nt="0.2">
      <c r="AJ186" s="86"/>
      <c r="AK186" s="86"/>
      <c r="AL186" s="86"/>
      <c r="AM186" s="86"/>
      <c r="AN186" s="86"/>
      <c r="AO186" s="86"/>
      <c r="AP186" s="86"/>
      <c r="AQ186" s="86"/>
      <c r="AR186" s="86"/>
      <c r="AS186" s="86"/>
      <c r="AT186" s="86"/>
      <c r="AU186" s="86"/>
      <c r="AV186" s="86"/>
      <c r="AW186" s="86"/>
    </row>
    <row r="187" spans="36:49" ht="10.5" customHeight="1" x14ac:dyDescent="0.2">
      <c r="AJ187" s="86"/>
      <c r="AK187" s="86"/>
      <c r="AL187" s="86"/>
      <c r="AM187" s="86"/>
      <c r="AN187" s="86"/>
      <c r="AO187" s="86"/>
      <c r="AP187" s="86"/>
      <c r="AQ187" s="86"/>
      <c r="AR187" s="86"/>
      <c r="AS187" s="86"/>
      <c r="AT187" s="86"/>
      <c r="AU187" s="86"/>
      <c r="AV187" s="86"/>
      <c r="AW187" s="86"/>
    </row>
    <row r="188" spans="36:49" ht="10.5" customHeight="1" x14ac:dyDescent="0.2">
      <c r="AJ188" s="86"/>
      <c r="AK188" s="86"/>
      <c r="AL188" s="86"/>
      <c r="AM188" s="86"/>
      <c r="AN188" s="86"/>
      <c r="AO188" s="86"/>
      <c r="AP188" s="86"/>
      <c r="AQ188" s="86"/>
      <c r="AR188" s="86"/>
      <c r="AS188" s="86"/>
      <c r="AT188" s="86"/>
      <c r="AU188" s="86"/>
      <c r="AV188" s="86"/>
      <c r="AW188" s="86"/>
    </row>
    <row r="189" spans="36:49" ht="10.5" customHeight="1" x14ac:dyDescent="0.2">
      <c r="AJ189" s="86"/>
      <c r="AK189" s="86"/>
      <c r="AL189" s="86"/>
      <c r="AM189" s="86"/>
      <c r="AN189" s="86"/>
      <c r="AO189" s="86"/>
      <c r="AP189" s="86"/>
      <c r="AQ189" s="86"/>
      <c r="AR189" s="86"/>
      <c r="AS189" s="86"/>
      <c r="AT189" s="86"/>
      <c r="AU189" s="86"/>
      <c r="AV189" s="86"/>
      <c r="AW189" s="86"/>
    </row>
    <row r="190" spans="36:49" ht="10.5" customHeight="1" x14ac:dyDescent="0.2">
      <c r="AJ190" s="86"/>
      <c r="AK190" s="86"/>
      <c r="AL190" s="86"/>
      <c r="AM190" s="86"/>
      <c r="AN190" s="86"/>
      <c r="AO190" s="86"/>
      <c r="AP190" s="86"/>
      <c r="AQ190" s="86"/>
      <c r="AR190" s="86"/>
      <c r="AS190" s="86"/>
      <c r="AT190" s="86"/>
      <c r="AU190" s="86"/>
      <c r="AV190" s="86"/>
      <c r="AW190" s="86"/>
    </row>
    <row r="191" spans="36:49" ht="10.5" customHeight="1" x14ac:dyDescent="0.2">
      <c r="AJ191" s="86"/>
      <c r="AK191" s="86"/>
      <c r="AL191" s="86"/>
      <c r="AM191" s="86"/>
      <c r="AN191" s="86"/>
      <c r="AO191" s="86"/>
      <c r="AP191" s="86"/>
      <c r="AQ191" s="86"/>
      <c r="AR191" s="86"/>
      <c r="AS191" s="86"/>
      <c r="AT191" s="86"/>
      <c r="AU191" s="86"/>
      <c r="AV191" s="86"/>
      <c r="AW191" s="86"/>
    </row>
    <row r="192" spans="36:49" ht="10.5" customHeight="1" x14ac:dyDescent="0.2">
      <c r="AJ192" s="86"/>
      <c r="AK192" s="86"/>
      <c r="AL192" s="86"/>
      <c r="AM192" s="86"/>
      <c r="AN192" s="86"/>
      <c r="AO192" s="86"/>
      <c r="AP192" s="86"/>
      <c r="AQ192" s="86"/>
      <c r="AR192" s="86"/>
      <c r="AS192" s="86"/>
      <c r="AT192" s="86"/>
      <c r="AU192" s="86"/>
      <c r="AV192" s="86"/>
      <c r="AW192" s="86"/>
    </row>
    <row r="193" spans="36:49" ht="10.5" customHeight="1" x14ac:dyDescent="0.2">
      <c r="AJ193" s="86"/>
      <c r="AK193" s="86"/>
      <c r="AL193" s="86"/>
      <c r="AM193" s="86"/>
      <c r="AN193" s="86"/>
      <c r="AO193" s="86"/>
      <c r="AP193" s="86"/>
      <c r="AQ193" s="86"/>
      <c r="AR193" s="86"/>
      <c r="AS193" s="86"/>
      <c r="AT193" s="86"/>
      <c r="AU193" s="86"/>
      <c r="AV193" s="86"/>
      <c r="AW193" s="86"/>
    </row>
    <row r="194" spans="36:49" ht="10.5" customHeight="1" x14ac:dyDescent="0.2">
      <c r="AJ194" s="86"/>
      <c r="AK194" s="86"/>
      <c r="AL194" s="86"/>
      <c r="AM194" s="86"/>
      <c r="AN194" s="86"/>
      <c r="AO194" s="86"/>
      <c r="AP194" s="86"/>
      <c r="AQ194" s="86"/>
      <c r="AR194" s="86"/>
      <c r="AS194" s="86"/>
      <c r="AT194" s="86"/>
      <c r="AU194" s="86"/>
      <c r="AV194" s="86"/>
      <c r="AW194" s="86"/>
    </row>
    <row r="195" spans="36:49" ht="10.5" customHeight="1" x14ac:dyDescent="0.2">
      <c r="AJ195" s="86"/>
      <c r="AK195" s="86"/>
      <c r="AL195" s="86"/>
      <c r="AM195" s="86"/>
      <c r="AN195" s="86"/>
      <c r="AO195" s="86"/>
      <c r="AP195" s="86"/>
      <c r="AQ195" s="86"/>
      <c r="AR195" s="86"/>
      <c r="AS195" s="86"/>
      <c r="AT195" s="86"/>
      <c r="AU195" s="86"/>
      <c r="AV195" s="86"/>
      <c r="AW195" s="86"/>
    </row>
    <row r="196" spans="36:49" ht="10.5" customHeight="1" x14ac:dyDescent="0.2">
      <c r="AJ196" s="86"/>
      <c r="AK196" s="86"/>
      <c r="AL196" s="86"/>
      <c r="AM196" s="86"/>
      <c r="AN196" s="86"/>
      <c r="AO196" s="86"/>
      <c r="AP196" s="86"/>
      <c r="AQ196" s="86"/>
      <c r="AR196" s="86"/>
      <c r="AS196" s="86"/>
      <c r="AT196" s="86"/>
      <c r="AU196" s="86"/>
      <c r="AV196" s="86"/>
      <c r="AW196" s="86"/>
    </row>
    <row r="197" spans="36:49" ht="10.5" customHeight="1" x14ac:dyDescent="0.2">
      <c r="AJ197" s="86"/>
      <c r="AK197" s="86"/>
      <c r="AL197" s="86"/>
      <c r="AM197" s="86"/>
      <c r="AN197" s="86"/>
      <c r="AO197" s="86"/>
      <c r="AP197" s="86"/>
      <c r="AQ197" s="86"/>
      <c r="AR197" s="86"/>
      <c r="AS197" s="86"/>
      <c r="AT197" s="86"/>
      <c r="AU197" s="86"/>
      <c r="AV197" s="86"/>
      <c r="AW197" s="86"/>
    </row>
    <row r="198" spans="36:49" ht="10.5" customHeight="1" x14ac:dyDescent="0.2">
      <c r="AJ198" s="86"/>
      <c r="AK198" s="86"/>
      <c r="AL198" s="86"/>
      <c r="AM198" s="86"/>
      <c r="AN198" s="86"/>
      <c r="AO198" s="86"/>
      <c r="AP198" s="86"/>
      <c r="AQ198" s="86"/>
      <c r="AR198" s="86"/>
      <c r="AS198" s="86"/>
      <c r="AT198" s="86"/>
      <c r="AU198" s="86"/>
      <c r="AV198" s="86"/>
      <c r="AW198" s="86"/>
    </row>
    <row r="199" spans="36:49" ht="10.5" customHeight="1" x14ac:dyDescent="0.2">
      <c r="AJ199" s="86"/>
      <c r="AK199" s="86"/>
      <c r="AL199" s="86"/>
      <c r="AM199" s="86"/>
      <c r="AN199" s="86"/>
      <c r="AO199" s="86"/>
      <c r="AP199" s="86"/>
      <c r="AQ199" s="86"/>
      <c r="AR199" s="86"/>
      <c r="AS199" s="86"/>
      <c r="AT199" s="86"/>
      <c r="AU199" s="86"/>
      <c r="AV199" s="86"/>
      <c r="AW199" s="86"/>
    </row>
    <row r="200" spans="36:49" ht="10.5" customHeight="1" x14ac:dyDescent="0.2">
      <c r="AJ200" s="86"/>
      <c r="AK200" s="86"/>
      <c r="AL200" s="86"/>
      <c r="AM200" s="86"/>
      <c r="AN200" s="86"/>
      <c r="AO200" s="86"/>
      <c r="AP200" s="86"/>
      <c r="AQ200" s="86"/>
      <c r="AR200" s="86"/>
      <c r="AS200" s="86"/>
      <c r="AT200" s="86"/>
      <c r="AU200" s="86"/>
      <c r="AV200" s="86"/>
      <c r="AW200" s="86"/>
    </row>
    <row r="201" spans="36:49" ht="10.5" customHeight="1" x14ac:dyDescent="0.2">
      <c r="AJ201" s="86"/>
      <c r="AK201" s="86"/>
      <c r="AL201" s="86"/>
      <c r="AM201" s="86"/>
      <c r="AN201" s="86"/>
      <c r="AO201" s="86"/>
      <c r="AP201" s="86"/>
      <c r="AQ201" s="86"/>
      <c r="AR201" s="86"/>
      <c r="AS201" s="86"/>
      <c r="AT201" s="86"/>
      <c r="AU201" s="86"/>
      <c r="AV201" s="86"/>
      <c r="AW201" s="86"/>
    </row>
    <row r="202" spans="36:49" ht="10.5" customHeight="1" x14ac:dyDescent="0.2">
      <c r="AJ202" s="86"/>
      <c r="AK202" s="86"/>
      <c r="AL202" s="86"/>
      <c r="AM202" s="86"/>
      <c r="AN202" s="86"/>
      <c r="AO202" s="86"/>
      <c r="AP202" s="86"/>
      <c r="AQ202" s="86"/>
      <c r="AR202" s="86"/>
      <c r="AS202" s="86"/>
      <c r="AT202" s="86"/>
      <c r="AU202" s="86"/>
      <c r="AV202" s="86"/>
      <c r="AW202" s="86"/>
    </row>
    <row r="203" spans="36:49" ht="10.5" customHeight="1" x14ac:dyDescent="0.2">
      <c r="AJ203" s="86"/>
      <c r="AK203" s="86"/>
      <c r="AL203" s="86"/>
      <c r="AM203" s="86"/>
      <c r="AN203" s="86"/>
      <c r="AO203" s="86"/>
      <c r="AP203" s="86"/>
      <c r="AQ203" s="86"/>
      <c r="AR203" s="86"/>
      <c r="AS203" s="86"/>
      <c r="AT203" s="86"/>
      <c r="AU203" s="86"/>
      <c r="AV203" s="86"/>
      <c r="AW203" s="86"/>
    </row>
    <row r="204" spans="36:49" ht="10.5" customHeight="1" x14ac:dyDescent="0.2">
      <c r="AJ204" s="86"/>
      <c r="AK204" s="86"/>
      <c r="AL204" s="86"/>
      <c r="AM204" s="86"/>
      <c r="AN204" s="86"/>
      <c r="AO204" s="86"/>
      <c r="AP204" s="86"/>
      <c r="AQ204" s="86"/>
      <c r="AR204" s="86"/>
      <c r="AS204" s="86"/>
      <c r="AT204" s="86"/>
      <c r="AU204" s="86"/>
      <c r="AV204" s="86"/>
      <c r="AW204" s="86"/>
    </row>
    <row r="205" spans="36:49" ht="10.5" customHeight="1" x14ac:dyDescent="0.2">
      <c r="AJ205" s="86"/>
      <c r="AK205" s="86"/>
      <c r="AL205" s="86"/>
      <c r="AM205" s="86"/>
      <c r="AN205" s="86"/>
      <c r="AO205" s="86"/>
      <c r="AP205" s="86"/>
      <c r="AQ205" s="86"/>
      <c r="AR205" s="86"/>
      <c r="AS205" s="86"/>
      <c r="AT205" s="86"/>
      <c r="AU205" s="86"/>
      <c r="AV205" s="86"/>
      <c r="AW205" s="86"/>
    </row>
    <row r="206" spans="36:49" ht="10.5" customHeight="1" x14ac:dyDescent="0.2">
      <c r="AJ206" s="86"/>
      <c r="AK206" s="86"/>
      <c r="AL206" s="86"/>
      <c r="AM206" s="86"/>
      <c r="AN206" s="86"/>
      <c r="AO206" s="86"/>
      <c r="AP206" s="86"/>
      <c r="AQ206" s="86"/>
      <c r="AR206" s="86"/>
      <c r="AS206" s="86"/>
      <c r="AT206" s="86"/>
      <c r="AU206" s="86"/>
      <c r="AV206" s="86"/>
      <c r="AW206" s="86"/>
    </row>
    <row r="207" spans="36:49" ht="10.5" customHeight="1" x14ac:dyDescent="0.2">
      <c r="AJ207" s="86"/>
      <c r="AK207" s="86"/>
      <c r="AL207" s="86"/>
      <c r="AM207" s="86"/>
      <c r="AN207" s="86"/>
      <c r="AO207" s="86"/>
      <c r="AP207" s="86"/>
      <c r="AQ207" s="86"/>
      <c r="AR207" s="86"/>
      <c r="AS207" s="86"/>
      <c r="AT207" s="86"/>
      <c r="AU207" s="86"/>
      <c r="AV207" s="86"/>
      <c r="AW207" s="86"/>
    </row>
    <row r="208" spans="36:49" ht="10.5" customHeight="1" x14ac:dyDescent="0.2">
      <c r="AJ208" s="86"/>
      <c r="AK208" s="86"/>
      <c r="AL208" s="86"/>
      <c r="AM208" s="86"/>
      <c r="AN208" s="86"/>
      <c r="AO208" s="86"/>
      <c r="AP208" s="86"/>
      <c r="AQ208" s="86"/>
      <c r="AR208" s="86"/>
      <c r="AS208" s="86"/>
      <c r="AT208" s="86"/>
      <c r="AU208" s="86"/>
      <c r="AV208" s="86"/>
      <c r="AW208" s="86"/>
    </row>
    <row r="209" spans="36:49" ht="10.5" customHeight="1" x14ac:dyDescent="0.2">
      <c r="AJ209" s="86"/>
      <c r="AK209" s="86"/>
      <c r="AL209" s="86"/>
      <c r="AM209" s="86"/>
      <c r="AN209" s="86"/>
      <c r="AO209" s="86"/>
      <c r="AP209" s="86"/>
      <c r="AQ209" s="86"/>
      <c r="AR209" s="86"/>
      <c r="AS209" s="86"/>
      <c r="AT209" s="86"/>
      <c r="AU209" s="86"/>
      <c r="AV209" s="86"/>
      <c r="AW209" s="86"/>
    </row>
    <row r="210" spans="36:49" ht="10.5" customHeight="1" x14ac:dyDescent="0.2">
      <c r="AJ210" s="86"/>
      <c r="AK210" s="86"/>
      <c r="AL210" s="86"/>
      <c r="AM210" s="86"/>
      <c r="AN210" s="86"/>
      <c r="AO210" s="86"/>
      <c r="AP210" s="86"/>
      <c r="AQ210" s="86"/>
      <c r="AR210" s="86"/>
      <c r="AS210" s="86"/>
      <c r="AT210" s="86"/>
      <c r="AU210" s="86"/>
      <c r="AV210" s="86"/>
      <c r="AW210" s="86"/>
    </row>
    <row r="211" spans="36:49" ht="10.5" customHeight="1" x14ac:dyDescent="0.2">
      <c r="AJ211" s="86"/>
      <c r="AK211" s="86"/>
      <c r="AL211" s="86"/>
      <c r="AM211" s="86"/>
      <c r="AN211" s="86"/>
      <c r="AO211" s="86"/>
      <c r="AP211" s="86"/>
      <c r="AQ211" s="86"/>
      <c r="AR211" s="86"/>
      <c r="AS211" s="86"/>
      <c r="AT211" s="86"/>
      <c r="AU211" s="86"/>
      <c r="AV211" s="86"/>
      <c r="AW211" s="86"/>
    </row>
    <row r="212" spans="36:49" ht="10.5" customHeight="1" x14ac:dyDescent="0.2">
      <c r="AJ212" s="86"/>
      <c r="AK212" s="86"/>
      <c r="AL212" s="86"/>
      <c r="AM212" s="86"/>
      <c r="AN212" s="86"/>
      <c r="AO212" s="86"/>
      <c r="AP212" s="86"/>
      <c r="AQ212" s="86"/>
      <c r="AR212" s="86"/>
      <c r="AS212" s="86"/>
      <c r="AT212" s="86"/>
      <c r="AU212" s="86"/>
      <c r="AV212" s="86"/>
      <c r="AW212" s="86"/>
    </row>
    <row r="213" spans="36:49" ht="10.5" customHeight="1" x14ac:dyDescent="0.2">
      <c r="AJ213" s="86"/>
      <c r="AK213" s="86"/>
      <c r="AL213" s="86"/>
      <c r="AM213" s="86"/>
      <c r="AN213" s="86"/>
      <c r="AO213" s="86"/>
      <c r="AP213" s="86"/>
      <c r="AQ213" s="86"/>
      <c r="AR213" s="86"/>
      <c r="AS213" s="86"/>
      <c r="AT213" s="86"/>
      <c r="AU213" s="86"/>
      <c r="AV213" s="86"/>
      <c r="AW213" s="86"/>
    </row>
    <row r="214" spans="36:49" ht="10.5" customHeight="1" x14ac:dyDescent="0.2"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</row>
    <row r="215" spans="36:49" ht="10.5" customHeight="1" x14ac:dyDescent="0.2">
      <c r="AJ215" s="86"/>
      <c r="AK215" s="86"/>
      <c r="AL215" s="86"/>
      <c r="AM215" s="86"/>
      <c r="AN215" s="86"/>
      <c r="AO215" s="86"/>
      <c r="AP215" s="86"/>
      <c r="AQ215" s="86"/>
      <c r="AR215" s="86"/>
      <c r="AS215" s="86"/>
      <c r="AT215" s="86"/>
      <c r="AU215" s="86"/>
      <c r="AV215" s="86"/>
      <c r="AW215" s="86"/>
    </row>
    <row r="216" spans="36:49" ht="10.5" customHeight="1" x14ac:dyDescent="0.2">
      <c r="AJ216" s="86"/>
      <c r="AK216" s="86"/>
      <c r="AL216" s="86"/>
      <c r="AM216" s="86"/>
      <c r="AN216" s="86"/>
      <c r="AO216" s="86"/>
      <c r="AP216" s="86"/>
      <c r="AQ216" s="86"/>
      <c r="AR216" s="86"/>
      <c r="AS216" s="86"/>
      <c r="AT216" s="86"/>
      <c r="AU216" s="86"/>
      <c r="AV216" s="86"/>
      <c r="AW216" s="86"/>
    </row>
    <row r="217" spans="36:49" ht="10.5" customHeight="1" x14ac:dyDescent="0.2">
      <c r="AJ217" s="86"/>
      <c r="AK217" s="86"/>
      <c r="AL217" s="86"/>
      <c r="AM217" s="86"/>
      <c r="AN217" s="86"/>
      <c r="AO217" s="86"/>
      <c r="AP217" s="86"/>
      <c r="AQ217" s="86"/>
      <c r="AR217" s="86"/>
      <c r="AS217" s="86"/>
      <c r="AT217" s="86"/>
      <c r="AU217" s="86"/>
      <c r="AV217" s="86"/>
      <c r="AW217" s="86"/>
    </row>
    <row r="218" spans="36:49" ht="10.5" customHeight="1" x14ac:dyDescent="0.2">
      <c r="AJ218" s="86"/>
      <c r="AK218" s="86"/>
      <c r="AL218" s="86"/>
      <c r="AM218" s="86"/>
      <c r="AN218" s="86"/>
      <c r="AO218" s="86"/>
      <c r="AP218" s="86"/>
      <c r="AQ218" s="86"/>
      <c r="AR218" s="86"/>
      <c r="AS218" s="86"/>
      <c r="AT218" s="86"/>
      <c r="AU218" s="86"/>
      <c r="AV218" s="86"/>
      <c r="AW218" s="86"/>
    </row>
    <row r="219" spans="36:49" ht="10.5" customHeight="1" x14ac:dyDescent="0.2">
      <c r="AJ219" s="86"/>
      <c r="AK219" s="86"/>
      <c r="AL219" s="86"/>
      <c r="AM219" s="86"/>
      <c r="AN219" s="86"/>
      <c r="AO219" s="86"/>
      <c r="AP219" s="86"/>
      <c r="AQ219" s="86"/>
      <c r="AR219" s="86"/>
      <c r="AS219" s="86"/>
      <c r="AT219" s="86"/>
      <c r="AU219" s="86"/>
      <c r="AV219" s="86"/>
      <c r="AW219" s="86"/>
    </row>
    <row r="220" spans="36:49" ht="10.5" customHeight="1" x14ac:dyDescent="0.2">
      <c r="AJ220" s="86"/>
      <c r="AK220" s="86"/>
      <c r="AL220" s="86"/>
      <c r="AM220" s="86"/>
      <c r="AN220" s="86"/>
      <c r="AO220" s="86"/>
      <c r="AP220" s="86"/>
      <c r="AQ220" s="86"/>
      <c r="AR220" s="86"/>
      <c r="AS220" s="86"/>
      <c r="AT220" s="86"/>
      <c r="AU220" s="86"/>
      <c r="AV220" s="86"/>
      <c r="AW220" s="86"/>
    </row>
    <row r="221" spans="36:49" ht="10.5" customHeight="1" x14ac:dyDescent="0.2">
      <c r="AJ221" s="86"/>
      <c r="AK221" s="86"/>
      <c r="AL221" s="86"/>
      <c r="AM221" s="86"/>
      <c r="AN221" s="86"/>
      <c r="AO221" s="86"/>
      <c r="AP221" s="86"/>
      <c r="AQ221" s="86"/>
      <c r="AR221" s="86"/>
      <c r="AS221" s="86"/>
      <c r="AT221" s="86"/>
      <c r="AU221" s="86"/>
      <c r="AV221" s="86"/>
      <c r="AW221" s="86"/>
    </row>
    <row r="222" spans="36:49" ht="10.5" customHeight="1" x14ac:dyDescent="0.2">
      <c r="AJ222" s="86"/>
      <c r="AK222" s="86"/>
      <c r="AL222" s="86"/>
      <c r="AM222" s="86"/>
      <c r="AN222" s="86"/>
      <c r="AO222" s="86"/>
      <c r="AP222" s="86"/>
      <c r="AQ222" s="86"/>
      <c r="AR222" s="86"/>
      <c r="AS222" s="86"/>
      <c r="AT222" s="86"/>
      <c r="AU222" s="86"/>
      <c r="AV222" s="86"/>
      <c r="AW222" s="86"/>
    </row>
    <row r="223" spans="36:49" ht="10.5" customHeight="1" x14ac:dyDescent="0.2">
      <c r="AJ223" s="86"/>
      <c r="AK223" s="86"/>
      <c r="AL223" s="86"/>
      <c r="AM223" s="86"/>
      <c r="AN223" s="86"/>
      <c r="AO223" s="86"/>
      <c r="AP223" s="86"/>
      <c r="AQ223" s="86"/>
      <c r="AR223" s="86"/>
      <c r="AS223" s="86"/>
      <c r="AT223" s="86"/>
      <c r="AU223" s="86"/>
      <c r="AV223" s="86"/>
      <c r="AW223" s="86"/>
    </row>
    <row r="224" spans="36:49" ht="10.5" customHeight="1" x14ac:dyDescent="0.2">
      <c r="AJ224" s="86"/>
      <c r="AK224" s="86"/>
      <c r="AL224" s="86"/>
      <c r="AM224" s="86"/>
      <c r="AN224" s="86"/>
      <c r="AO224" s="86"/>
      <c r="AP224" s="86"/>
      <c r="AQ224" s="86"/>
      <c r="AR224" s="86"/>
      <c r="AS224" s="86"/>
      <c r="AT224" s="86"/>
      <c r="AU224" s="86"/>
      <c r="AV224" s="86"/>
      <c r="AW224" s="86"/>
    </row>
    <row r="225" spans="36:49" ht="10.5" customHeight="1" x14ac:dyDescent="0.2">
      <c r="AJ225" s="86"/>
      <c r="AK225" s="86"/>
      <c r="AL225" s="86"/>
      <c r="AM225" s="86"/>
      <c r="AN225" s="86"/>
      <c r="AO225" s="86"/>
      <c r="AP225" s="86"/>
      <c r="AQ225" s="86"/>
      <c r="AR225" s="86"/>
      <c r="AS225" s="86"/>
      <c r="AT225" s="86"/>
      <c r="AU225" s="86"/>
      <c r="AV225" s="86"/>
      <c r="AW225" s="86"/>
    </row>
    <row r="226" spans="36:49" ht="10.5" customHeight="1" x14ac:dyDescent="0.2">
      <c r="AJ226" s="86"/>
      <c r="AK226" s="86"/>
      <c r="AL226" s="86"/>
      <c r="AM226" s="86"/>
      <c r="AN226" s="86"/>
      <c r="AO226" s="86"/>
      <c r="AP226" s="86"/>
      <c r="AQ226" s="86"/>
      <c r="AR226" s="86"/>
      <c r="AS226" s="86"/>
      <c r="AT226" s="86"/>
      <c r="AU226" s="86"/>
      <c r="AV226" s="86"/>
      <c r="AW226" s="86"/>
    </row>
    <row r="227" spans="36:49" ht="10.5" customHeight="1" x14ac:dyDescent="0.2">
      <c r="AJ227" s="86"/>
      <c r="AK227" s="86"/>
      <c r="AL227" s="86"/>
      <c r="AM227" s="86"/>
      <c r="AN227" s="86"/>
      <c r="AO227" s="86"/>
      <c r="AP227" s="86"/>
      <c r="AQ227" s="86"/>
      <c r="AR227" s="86"/>
      <c r="AS227" s="86"/>
      <c r="AT227" s="86"/>
      <c r="AU227" s="86"/>
      <c r="AV227" s="86"/>
      <c r="AW227" s="86"/>
    </row>
    <row r="228" spans="36:49" ht="10.5" customHeight="1" x14ac:dyDescent="0.2">
      <c r="AJ228" s="86"/>
      <c r="AK228" s="86"/>
      <c r="AL228" s="86"/>
      <c r="AM228" s="86"/>
      <c r="AN228" s="86"/>
      <c r="AO228" s="86"/>
      <c r="AP228" s="86"/>
      <c r="AQ228" s="86"/>
      <c r="AR228" s="86"/>
      <c r="AS228" s="86"/>
      <c r="AT228" s="86"/>
      <c r="AU228" s="86"/>
      <c r="AV228" s="86"/>
      <c r="AW228" s="86"/>
    </row>
    <row r="229" spans="36:49" ht="10.5" customHeight="1" x14ac:dyDescent="0.2">
      <c r="AJ229" s="86"/>
      <c r="AK229" s="86"/>
      <c r="AL229" s="86"/>
      <c r="AM229" s="86"/>
      <c r="AN229" s="86"/>
      <c r="AO229" s="86"/>
      <c r="AP229" s="86"/>
      <c r="AQ229" s="86"/>
      <c r="AR229" s="86"/>
      <c r="AS229" s="86"/>
      <c r="AT229" s="86"/>
      <c r="AU229" s="86"/>
      <c r="AV229" s="86"/>
      <c r="AW229" s="86"/>
    </row>
    <row r="230" spans="36:49" ht="10.5" customHeight="1" x14ac:dyDescent="0.2">
      <c r="AJ230" s="86"/>
      <c r="AK230" s="86"/>
      <c r="AL230" s="86"/>
      <c r="AM230" s="86"/>
      <c r="AN230" s="86"/>
      <c r="AO230" s="86"/>
      <c r="AP230" s="86"/>
      <c r="AQ230" s="86"/>
      <c r="AR230" s="86"/>
      <c r="AS230" s="86"/>
      <c r="AT230" s="86"/>
      <c r="AU230" s="86"/>
      <c r="AV230" s="86"/>
      <c r="AW230" s="86"/>
    </row>
    <row r="231" spans="36:49" ht="10.5" customHeight="1" x14ac:dyDescent="0.2">
      <c r="AJ231" s="86"/>
      <c r="AK231" s="86"/>
      <c r="AL231" s="86"/>
      <c r="AM231" s="86"/>
      <c r="AN231" s="86"/>
      <c r="AO231" s="86"/>
      <c r="AP231" s="86"/>
      <c r="AQ231" s="86"/>
      <c r="AR231" s="86"/>
      <c r="AS231" s="86"/>
      <c r="AT231" s="86"/>
      <c r="AU231" s="86"/>
      <c r="AV231" s="86"/>
      <c r="AW231" s="86"/>
    </row>
    <row r="232" spans="36:49" ht="10.5" customHeight="1" x14ac:dyDescent="0.2">
      <c r="AJ232" s="86"/>
      <c r="AK232" s="86"/>
      <c r="AL232" s="86"/>
      <c r="AM232" s="86"/>
      <c r="AN232" s="86"/>
      <c r="AO232" s="86"/>
      <c r="AP232" s="86"/>
      <c r="AQ232" s="86"/>
      <c r="AR232" s="86"/>
      <c r="AS232" s="86"/>
      <c r="AT232" s="86"/>
      <c r="AU232" s="86"/>
      <c r="AV232" s="86"/>
      <c r="AW232" s="86"/>
    </row>
    <row r="233" spans="36:49" ht="10.5" customHeight="1" x14ac:dyDescent="0.2">
      <c r="AJ233" s="86"/>
      <c r="AK233" s="86"/>
      <c r="AL233" s="86"/>
      <c r="AM233" s="86"/>
      <c r="AN233" s="86"/>
      <c r="AO233" s="86"/>
      <c r="AP233" s="86"/>
      <c r="AQ233" s="86"/>
      <c r="AR233" s="86"/>
      <c r="AS233" s="86"/>
      <c r="AT233" s="86"/>
      <c r="AU233" s="86"/>
      <c r="AV233" s="86"/>
      <c r="AW233" s="86"/>
    </row>
    <row r="234" spans="36:49" ht="10.5" customHeight="1" x14ac:dyDescent="0.2">
      <c r="AJ234" s="86"/>
      <c r="AK234" s="86"/>
      <c r="AL234" s="86"/>
      <c r="AM234" s="86"/>
      <c r="AN234" s="86"/>
      <c r="AO234" s="86"/>
      <c r="AP234" s="86"/>
      <c r="AQ234" s="86"/>
      <c r="AR234" s="86"/>
      <c r="AS234" s="86"/>
      <c r="AT234" s="86"/>
      <c r="AU234" s="86"/>
      <c r="AV234" s="86"/>
      <c r="AW234" s="86"/>
    </row>
    <row r="235" spans="36:49" ht="10.5" customHeight="1" x14ac:dyDescent="0.2">
      <c r="AJ235" s="86"/>
      <c r="AK235" s="86"/>
      <c r="AL235" s="86"/>
      <c r="AM235" s="86"/>
      <c r="AN235" s="86"/>
      <c r="AO235" s="86"/>
      <c r="AP235" s="86"/>
      <c r="AQ235" s="86"/>
      <c r="AR235" s="86"/>
      <c r="AS235" s="86"/>
      <c r="AT235" s="86"/>
      <c r="AU235" s="86"/>
      <c r="AV235" s="86"/>
      <c r="AW235" s="86"/>
    </row>
    <row r="236" spans="36:49" ht="10.5" customHeight="1" x14ac:dyDescent="0.2">
      <c r="AJ236" s="86"/>
      <c r="AK236" s="86"/>
      <c r="AL236" s="86"/>
      <c r="AM236" s="86"/>
      <c r="AN236" s="86"/>
      <c r="AO236" s="86"/>
      <c r="AP236" s="86"/>
      <c r="AQ236" s="86"/>
      <c r="AR236" s="86"/>
      <c r="AS236" s="86"/>
      <c r="AT236" s="86"/>
      <c r="AU236" s="86"/>
      <c r="AV236" s="86"/>
      <c r="AW236" s="86"/>
    </row>
    <row r="237" spans="36:49" ht="10.5" customHeight="1" x14ac:dyDescent="0.2">
      <c r="AJ237" s="86"/>
      <c r="AK237" s="86"/>
      <c r="AL237" s="86"/>
      <c r="AM237" s="86"/>
      <c r="AN237" s="86"/>
      <c r="AO237" s="86"/>
      <c r="AP237" s="86"/>
      <c r="AQ237" s="86"/>
      <c r="AR237" s="86"/>
      <c r="AS237" s="86"/>
      <c r="AT237" s="86"/>
      <c r="AU237" s="86"/>
      <c r="AV237" s="86"/>
      <c r="AW237" s="86"/>
    </row>
    <row r="238" spans="36:49" ht="10.5" customHeight="1" x14ac:dyDescent="0.2">
      <c r="AJ238" s="86"/>
      <c r="AK238" s="86"/>
      <c r="AL238" s="86"/>
      <c r="AM238" s="86"/>
      <c r="AN238" s="86"/>
      <c r="AO238" s="86"/>
      <c r="AP238" s="86"/>
      <c r="AQ238" s="86"/>
      <c r="AR238" s="86"/>
      <c r="AS238" s="86"/>
      <c r="AT238" s="86"/>
      <c r="AU238" s="86"/>
      <c r="AV238" s="86"/>
      <c r="AW238" s="86"/>
    </row>
    <row r="239" spans="36:49" ht="10.5" customHeight="1" x14ac:dyDescent="0.2">
      <c r="AJ239" s="86"/>
      <c r="AK239" s="86"/>
      <c r="AL239" s="86"/>
      <c r="AM239" s="86"/>
      <c r="AN239" s="86"/>
      <c r="AO239" s="86"/>
      <c r="AP239" s="86"/>
      <c r="AQ239" s="86"/>
      <c r="AR239" s="86"/>
      <c r="AS239" s="86"/>
      <c r="AT239" s="86"/>
      <c r="AU239" s="86"/>
      <c r="AV239" s="86"/>
      <c r="AW239" s="86"/>
    </row>
    <row r="240" spans="36:49" ht="10.5" customHeight="1" x14ac:dyDescent="0.2">
      <c r="AJ240" s="86"/>
      <c r="AK240" s="86"/>
      <c r="AL240" s="86"/>
      <c r="AM240" s="86"/>
      <c r="AN240" s="86"/>
      <c r="AO240" s="86"/>
      <c r="AP240" s="86"/>
      <c r="AQ240" s="86"/>
      <c r="AR240" s="86"/>
      <c r="AS240" s="86"/>
      <c r="AT240" s="86"/>
      <c r="AU240" s="86"/>
      <c r="AV240" s="86"/>
      <c r="AW240" s="86"/>
    </row>
    <row r="241" spans="36:49" ht="10.5" customHeight="1" x14ac:dyDescent="0.2">
      <c r="AJ241" s="86"/>
      <c r="AK241" s="86"/>
      <c r="AL241" s="86"/>
      <c r="AM241" s="86"/>
      <c r="AN241" s="86"/>
      <c r="AO241" s="86"/>
      <c r="AP241" s="86"/>
      <c r="AQ241" s="86"/>
      <c r="AR241" s="86"/>
      <c r="AS241" s="86"/>
      <c r="AT241" s="86"/>
      <c r="AU241" s="86"/>
      <c r="AV241" s="86"/>
      <c r="AW241" s="86"/>
    </row>
    <row r="242" spans="36:49" ht="10.5" customHeight="1" x14ac:dyDescent="0.2">
      <c r="AJ242" s="86"/>
      <c r="AK242" s="86"/>
      <c r="AL242" s="86"/>
      <c r="AM242" s="86"/>
      <c r="AN242" s="86"/>
      <c r="AO242" s="86"/>
      <c r="AP242" s="86"/>
      <c r="AQ242" s="86"/>
      <c r="AR242" s="86"/>
      <c r="AS242" s="86"/>
      <c r="AT242" s="86"/>
      <c r="AU242" s="86"/>
      <c r="AV242" s="86"/>
      <c r="AW242" s="86"/>
    </row>
    <row r="243" spans="36:49" ht="10.5" customHeight="1" x14ac:dyDescent="0.2">
      <c r="AJ243" s="86"/>
      <c r="AK243" s="86"/>
      <c r="AL243" s="86"/>
      <c r="AM243" s="86"/>
      <c r="AN243" s="86"/>
      <c r="AO243" s="86"/>
      <c r="AP243" s="86"/>
      <c r="AQ243" s="86"/>
      <c r="AR243" s="86"/>
      <c r="AS243" s="86"/>
      <c r="AT243" s="86"/>
      <c r="AU243" s="86"/>
      <c r="AV243" s="86"/>
      <c r="AW243" s="86"/>
    </row>
    <row r="244" spans="36:49" ht="10.5" customHeight="1" x14ac:dyDescent="0.2">
      <c r="AJ244" s="86"/>
      <c r="AK244" s="86"/>
      <c r="AL244" s="86"/>
      <c r="AM244" s="86"/>
      <c r="AN244" s="86"/>
      <c r="AO244" s="86"/>
      <c r="AP244" s="86"/>
      <c r="AQ244" s="86"/>
      <c r="AR244" s="86"/>
      <c r="AS244" s="86"/>
      <c r="AT244" s="86"/>
      <c r="AU244" s="86"/>
      <c r="AV244" s="86"/>
      <c r="AW244" s="86"/>
    </row>
    <row r="245" spans="36:49" ht="10.5" customHeight="1" x14ac:dyDescent="0.2">
      <c r="AJ245" s="86"/>
      <c r="AK245" s="86"/>
      <c r="AL245" s="86"/>
      <c r="AM245" s="86"/>
      <c r="AN245" s="86"/>
      <c r="AO245" s="86"/>
      <c r="AP245" s="86"/>
      <c r="AQ245" s="86"/>
      <c r="AR245" s="86"/>
      <c r="AS245" s="86"/>
      <c r="AT245" s="86"/>
      <c r="AU245" s="86"/>
      <c r="AV245" s="86"/>
      <c r="AW245" s="86"/>
    </row>
    <row r="246" spans="36:49" ht="10.5" customHeight="1" x14ac:dyDescent="0.2">
      <c r="AJ246" s="86"/>
      <c r="AK246" s="86"/>
      <c r="AL246" s="86"/>
      <c r="AM246" s="86"/>
      <c r="AN246" s="86"/>
      <c r="AO246" s="86"/>
      <c r="AP246" s="86"/>
      <c r="AQ246" s="86"/>
      <c r="AR246" s="86"/>
      <c r="AS246" s="86"/>
      <c r="AT246" s="86"/>
      <c r="AU246" s="86"/>
      <c r="AV246" s="86"/>
      <c r="AW246" s="86"/>
    </row>
    <row r="247" spans="36:49" ht="10.5" customHeight="1" x14ac:dyDescent="0.2">
      <c r="AJ247" s="86"/>
      <c r="AK247" s="86"/>
      <c r="AL247" s="86"/>
      <c r="AM247" s="86"/>
      <c r="AN247" s="86"/>
      <c r="AO247" s="86"/>
      <c r="AP247" s="86"/>
      <c r="AQ247" s="86"/>
      <c r="AR247" s="86"/>
      <c r="AS247" s="86"/>
      <c r="AT247" s="86"/>
      <c r="AU247" s="86"/>
      <c r="AV247" s="86"/>
      <c r="AW247" s="86"/>
    </row>
    <row r="248" spans="36:49" ht="10.5" customHeight="1" x14ac:dyDescent="0.2">
      <c r="AJ248" s="86"/>
      <c r="AK248" s="86"/>
      <c r="AL248" s="86"/>
      <c r="AM248" s="86"/>
      <c r="AN248" s="86"/>
      <c r="AO248" s="86"/>
      <c r="AP248" s="86"/>
      <c r="AQ248" s="86"/>
      <c r="AR248" s="86"/>
      <c r="AS248" s="86"/>
      <c r="AT248" s="86"/>
      <c r="AU248" s="86"/>
      <c r="AV248" s="86"/>
      <c r="AW248" s="86"/>
    </row>
    <row r="249" spans="36:49" ht="10.5" customHeight="1" x14ac:dyDescent="0.2">
      <c r="AJ249" s="86"/>
      <c r="AK249" s="86"/>
      <c r="AL249" s="86"/>
      <c r="AM249" s="86"/>
      <c r="AN249" s="86"/>
      <c r="AO249" s="86"/>
      <c r="AP249" s="86"/>
      <c r="AQ249" s="86"/>
      <c r="AR249" s="86"/>
      <c r="AS249" s="86"/>
      <c r="AT249" s="86"/>
      <c r="AU249" s="86"/>
      <c r="AV249" s="86"/>
      <c r="AW249" s="86"/>
    </row>
    <row r="250" spans="36:49" ht="10.5" customHeight="1" x14ac:dyDescent="0.2">
      <c r="AJ250" s="86"/>
      <c r="AK250" s="86"/>
      <c r="AL250" s="86"/>
      <c r="AM250" s="86"/>
      <c r="AN250" s="86"/>
      <c r="AO250" s="86"/>
      <c r="AP250" s="86"/>
      <c r="AQ250" s="86"/>
      <c r="AR250" s="86"/>
      <c r="AS250" s="86"/>
      <c r="AT250" s="86"/>
      <c r="AU250" s="86"/>
      <c r="AV250" s="86"/>
      <c r="AW250" s="86"/>
    </row>
    <row r="251" spans="36:49" ht="10.5" customHeight="1" x14ac:dyDescent="0.2">
      <c r="AJ251" s="86"/>
      <c r="AK251" s="86"/>
      <c r="AL251" s="86"/>
      <c r="AM251" s="86"/>
      <c r="AN251" s="86"/>
      <c r="AO251" s="86"/>
      <c r="AP251" s="86"/>
      <c r="AQ251" s="86"/>
      <c r="AR251" s="86"/>
      <c r="AS251" s="86"/>
      <c r="AT251" s="86"/>
      <c r="AU251" s="86"/>
      <c r="AV251" s="86"/>
      <c r="AW251" s="86"/>
    </row>
    <row r="252" spans="36:49" ht="10.5" customHeight="1" x14ac:dyDescent="0.2">
      <c r="AJ252" s="86"/>
      <c r="AK252" s="86"/>
      <c r="AL252" s="86"/>
      <c r="AM252" s="86"/>
      <c r="AN252" s="86"/>
      <c r="AO252" s="86"/>
      <c r="AP252" s="86"/>
      <c r="AQ252" s="86"/>
      <c r="AR252" s="86"/>
      <c r="AS252" s="86"/>
      <c r="AT252" s="86"/>
      <c r="AU252" s="86"/>
      <c r="AV252" s="86"/>
      <c r="AW252" s="86"/>
    </row>
    <row r="253" spans="36:49" ht="10.5" customHeight="1" x14ac:dyDescent="0.2">
      <c r="AJ253" s="86"/>
      <c r="AK253" s="86"/>
      <c r="AL253" s="86"/>
      <c r="AM253" s="86"/>
      <c r="AN253" s="86"/>
      <c r="AO253" s="86"/>
      <c r="AP253" s="86"/>
      <c r="AQ253" s="86"/>
      <c r="AR253" s="86"/>
      <c r="AS253" s="86"/>
      <c r="AT253" s="86"/>
      <c r="AU253" s="86"/>
      <c r="AV253" s="86"/>
      <c r="AW253" s="86"/>
    </row>
    <row r="254" spans="36:49" ht="10.5" customHeight="1" x14ac:dyDescent="0.2">
      <c r="AJ254" s="86"/>
      <c r="AK254" s="86"/>
      <c r="AL254" s="86"/>
      <c r="AM254" s="86"/>
      <c r="AN254" s="86"/>
      <c r="AO254" s="86"/>
      <c r="AP254" s="86"/>
      <c r="AQ254" s="86"/>
      <c r="AR254" s="86"/>
      <c r="AS254" s="86"/>
      <c r="AT254" s="86"/>
      <c r="AU254" s="86"/>
      <c r="AV254" s="86"/>
      <c r="AW254" s="86"/>
    </row>
    <row r="255" spans="36:49" ht="10.5" customHeight="1" x14ac:dyDescent="0.2">
      <c r="AJ255" s="86"/>
      <c r="AK255" s="86"/>
      <c r="AL255" s="86"/>
      <c r="AM255" s="86"/>
      <c r="AN255" s="86"/>
      <c r="AO255" s="86"/>
      <c r="AP255" s="86"/>
      <c r="AQ255" s="86"/>
      <c r="AR255" s="86"/>
      <c r="AS255" s="86"/>
      <c r="AT255" s="86"/>
      <c r="AU255" s="86"/>
      <c r="AV255" s="86"/>
      <c r="AW255" s="86"/>
    </row>
    <row r="256" spans="36:49" ht="10.5" customHeight="1" x14ac:dyDescent="0.2">
      <c r="AJ256" s="86"/>
      <c r="AK256" s="86"/>
      <c r="AL256" s="86"/>
      <c r="AM256" s="86"/>
      <c r="AN256" s="86"/>
      <c r="AO256" s="86"/>
      <c r="AP256" s="86"/>
      <c r="AQ256" s="86"/>
      <c r="AR256" s="86"/>
      <c r="AS256" s="86"/>
      <c r="AT256" s="86"/>
      <c r="AU256" s="86"/>
      <c r="AV256" s="86"/>
      <c r="AW256" s="86"/>
    </row>
    <row r="257" spans="36:49" ht="10.5" customHeight="1" x14ac:dyDescent="0.2">
      <c r="AJ257" s="86"/>
      <c r="AK257" s="86"/>
      <c r="AL257" s="86"/>
      <c r="AM257" s="86"/>
      <c r="AN257" s="86"/>
      <c r="AO257" s="86"/>
      <c r="AP257" s="86"/>
      <c r="AQ257" s="86"/>
      <c r="AR257" s="86"/>
      <c r="AS257" s="86"/>
      <c r="AT257" s="86"/>
      <c r="AU257" s="86"/>
      <c r="AV257" s="86"/>
      <c r="AW257" s="86"/>
    </row>
    <row r="258" spans="36:49" ht="10.5" customHeight="1" x14ac:dyDescent="0.2">
      <c r="AJ258" s="86"/>
      <c r="AK258" s="86"/>
      <c r="AL258" s="86"/>
      <c r="AM258" s="86"/>
      <c r="AN258" s="86"/>
      <c r="AO258" s="86"/>
      <c r="AP258" s="86"/>
      <c r="AQ258" s="86"/>
      <c r="AR258" s="86"/>
      <c r="AS258" s="86"/>
      <c r="AT258" s="86"/>
      <c r="AU258" s="86"/>
      <c r="AV258" s="86"/>
      <c r="AW258" s="86"/>
    </row>
    <row r="259" spans="36:49" ht="10.5" customHeight="1" x14ac:dyDescent="0.2">
      <c r="AJ259" s="86"/>
      <c r="AK259" s="86"/>
      <c r="AL259" s="86"/>
      <c r="AM259" s="86"/>
      <c r="AN259" s="86"/>
      <c r="AO259" s="86"/>
      <c r="AP259" s="86"/>
      <c r="AQ259" s="86"/>
      <c r="AR259" s="86"/>
      <c r="AS259" s="86"/>
      <c r="AT259" s="86"/>
      <c r="AU259" s="86"/>
      <c r="AV259" s="86"/>
      <c r="AW259" s="86"/>
    </row>
    <row r="260" spans="36:49" ht="10.5" customHeight="1" x14ac:dyDescent="0.2">
      <c r="AJ260" s="86"/>
      <c r="AK260" s="86"/>
      <c r="AL260" s="86"/>
      <c r="AM260" s="86"/>
      <c r="AN260" s="86"/>
      <c r="AO260" s="86"/>
      <c r="AP260" s="86"/>
      <c r="AQ260" s="86"/>
      <c r="AR260" s="86"/>
      <c r="AS260" s="86"/>
      <c r="AT260" s="86"/>
      <c r="AU260" s="86"/>
      <c r="AV260" s="86"/>
      <c r="AW260" s="86"/>
    </row>
    <row r="261" spans="36:49" ht="10.5" customHeight="1" x14ac:dyDescent="0.2">
      <c r="AJ261" s="86"/>
      <c r="AK261" s="86"/>
      <c r="AL261" s="86"/>
      <c r="AM261" s="86"/>
      <c r="AN261" s="86"/>
      <c r="AO261" s="86"/>
      <c r="AP261" s="86"/>
      <c r="AQ261" s="86"/>
      <c r="AR261" s="86"/>
      <c r="AS261" s="86"/>
      <c r="AT261" s="86"/>
      <c r="AU261" s="86"/>
      <c r="AV261" s="86"/>
      <c r="AW261" s="86"/>
    </row>
    <row r="262" spans="36:49" ht="10.5" customHeight="1" x14ac:dyDescent="0.2">
      <c r="AJ262" s="86"/>
      <c r="AK262" s="86"/>
      <c r="AL262" s="86"/>
      <c r="AM262" s="86"/>
      <c r="AN262" s="86"/>
      <c r="AO262" s="86"/>
      <c r="AP262" s="86"/>
      <c r="AQ262" s="86"/>
      <c r="AR262" s="86"/>
      <c r="AS262" s="86"/>
      <c r="AT262" s="86"/>
      <c r="AU262" s="86"/>
      <c r="AV262" s="86"/>
      <c r="AW262" s="86"/>
    </row>
    <row r="263" spans="36:49" ht="10.5" customHeight="1" x14ac:dyDescent="0.2">
      <c r="AJ263" s="86"/>
      <c r="AK263" s="86"/>
      <c r="AL263" s="86"/>
      <c r="AM263" s="86"/>
      <c r="AN263" s="86"/>
      <c r="AO263" s="86"/>
      <c r="AP263" s="86"/>
      <c r="AQ263" s="86"/>
      <c r="AR263" s="86"/>
      <c r="AS263" s="86"/>
      <c r="AT263" s="86"/>
      <c r="AU263" s="86"/>
      <c r="AV263" s="86"/>
      <c r="AW263" s="86"/>
    </row>
    <row r="264" spans="36:49" ht="10.5" customHeight="1" x14ac:dyDescent="0.2">
      <c r="AJ264" s="86"/>
      <c r="AK264" s="86"/>
      <c r="AL264" s="86"/>
      <c r="AM264" s="86"/>
      <c r="AN264" s="86"/>
      <c r="AO264" s="86"/>
      <c r="AP264" s="86"/>
      <c r="AQ264" s="86"/>
      <c r="AR264" s="86"/>
      <c r="AS264" s="86"/>
      <c r="AT264" s="86"/>
      <c r="AU264" s="86"/>
      <c r="AV264" s="86"/>
      <c r="AW264" s="86"/>
    </row>
    <row r="265" spans="36:49" ht="10.5" customHeight="1" x14ac:dyDescent="0.2">
      <c r="AJ265" s="86"/>
      <c r="AK265" s="86"/>
      <c r="AL265" s="86"/>
      <c r="AM265" s="86"/>
      <c r="AN265" s="86"/>
      <c r="AO265" s="86"/>
      <c r="AP265" s="86"/>
      <c r="AQ265" s="86"/>
      <c r="AR265" s="86"/>
      <c r="AS265" s="86"/>
      <c r="AT265" s="86"/>
      <c r="AU265" s="86"/>
      <c r="AV265" s="86"/>
      <c r="AW265" s="86"/>
    </row>
    <row r="266" spans="36:49" ht="10.5" customHeight="1" x14ac:dyDescent="0.2">
      <c r="AJ266" s="86"/>
      <c r="AK266" s="86"/>
      <c r="AL266" s="86"/>
      <c r="AM266" s="86"/>
      <c r="AN266" s="86"/>
      <c r="AO266" s="86"/>
      <c r="AP266" s="86"/>
      <c r="AQ266" s="86"/>
      <c r="AR266" s="86"/>
      <c r="AS266" s="86"/>
      <c r="AT266" s="86"/>
      <c r="AU266" s="86"/>
      <c r="AV266" s="86"/>
      <c r="AW266" s="86"/>
    </row>
    <row r="267" spans="36:49" ht="10.5" customHeight="1" x14ac:dyDescent="0.2">
      <c r="AJ267" s="86"/>
      <c r="AK267" s="86"/>
      <c r="AL267" s="86"/>
      <c r="AM267" s="86"/>
      <c r="AN267" s="86"/>
      <c r="AO267" s="86"/>
      <c r="AP267" s="86"/>
      <c r="AQ267" s="86"/>
      <c r="AR267" s="86"/>
      <c r="AS267" s="86"/>
      <c r="AT267" s="86"/>
      <c r="AU267" s="86"/>
      <c r="AV267" s="86"/>
      <c r="AW267" s="86"/>
    </row>
    <row r="268" spans="36:49" ht="10.5" customHeight="1" x14ac:dyDescent="0.2">
      <c r="AJ268" s="86"/>
      <c r="AK268" s="86"/>
      <c r="AL268" s="86"/>
      <c r="AM268" s="86"/>
      <c r="AN268" s="86"/>
      <c r="AO268" s="86"/>
      <c r="AP268" s="86"/>
      <c r="AQ268" s="86"/>
      <c r="AR268" s="86"/>
      <c r="AS268" s="86"/>
      <c r="AT268" s="86"/>
      <c r="AU268" s="86"/>
      <c r="AV268" s="86"/>
      <c r="AW268" s="86"/>
    </row>
    <row r="269" spans="36:49" ht="10.5" customHeight="1" x14ac:dyDescent="0.2">
      <c r="AJ269" s="86"/>
      <c r="AK269" s="86"/>
      <c r="AL269" s="86"/>
      <c r="AM269" s="86"/>
      <c r="AN269" s="86"/>
      <c r="AO269" s="86"/>
      <c r="AP269" s="86"/>
      <c r="AQ269" s="86"/>
      <c r="AR269" s="86"/>
      <c r="AS269" s="86"/>
      <c r="AT269" s="86"/>
      <c r="AU269" s="86"/>
      <c r="AV269" s="86"/>
      <c r="AW269" s="86"/>
    </row>
    <row r="270" spans="36:49" ht="10.5" customHeight="1" x14ac:dyDescent="0.2">
      <c r="AJ270" s="86"/>
      <c r="AK270" s="86"/>
      <c r="AL270" s="86"/>
      <c r="AM270" s="86"/>
      <c r="AN270" s="86"/>
      <c r="AO270" s="86"/>
      <c r="AP270" s="86"/>
      <c r="AQ270" s="86"/>
      <c r="AR270" s="86"/>
      <c r="AS270" s="86"/>
      <c r="AT270" s="86"/>
      <c r="AU270" s="86"/>
      <c r="AV270" s="86"/>
      <c r="AW270" s="86"/>
    </row>
    <row r="271" spans="36:49" ht="10.5" customHeight="1" x14ac:dyDescent="0.2">
      <c r="AJ271" s="86"/>
      <c r="AK271" s="86"/>
      <c r="AL271" s="86"/>
      <c r="AM271" s="86"/>
      <c r="AN271" s="86"/>
      <c r="AO271" s="86"/>
      <c r="AP271" s="86"/>
      <c r="AQ271" s="86"/>
      <c r="AR271" s="86"/>
      <c r="AS271" s="86"/>
      <c r="AT271" s="86"/>
      <c r="AU271" s="86"/>
      <c r="AV271" s="86"/>
      <c r="AW271" s="86"/>
    </row>
    <row r="272" spans="36:49" ht="10.5" customHeight="1" x14ac:dyDescent="0.2">
      <c r="AJ272" s="86"/>
      <c r="AK272" s="86"/>
      <c r="AL272" s="86"/>
      <c r="AM272" s="86"/>
      <c r="AN272" s="86"/>
      <c r="AO272" s="86"/>
      <c r="AP272" s="86"/>
      <c r="AQ272" s="86"/>
      <c r="AR272" s="86"/>
      <c r="AS272" s="86"/>
      <c r="AT272" s="86"/>
      <c r="AU272" s="86"/>
      <c r="AV272" s="86"/>
      <c r="AW272" s="86"/>
    </row>
    <row r="273" spans="36:49" ht="10.5" customHeight="1" x14ac:dyDescent="0.2">
      <c r="AJ273" s="86"/>
      <c r="AK273" s="86"/>
      <c r="AL273" s="86"/>
      <c r="AM273" s="86"/>
      <c r="AN273" s="86"/>
      <c r="AO273" s="86"/>
      <c r="AP273" s="86"/>
      <c r="AQ273" s="86"/>
      <c r="AR273" s="86"/>
      <c r="AS273" s="86"/>
      <c r="AT273" s="86"/>
      <c r="AU273" s="86"/>
      <c r="AV273" s="86"/>
      <c r="AW273" s="86"/>
    </row>
    <row r="274" spans="36:49" ht="10.5" customHeight="1" x14ac:dyDescent="0.2">
      <c r="AJ274" s="86"/>
      <c r="AK274" s="86"/>
      <c r="AL274" s="86"/>
      <c r="AM274" s="86"/>
      <c r="AN274" s="86"/>
      <c r="AO274" s="86"/>
      <c r="AP274" s="86"/>
      <c r="AQ274" s="86"/>
      <c r="AR274" s="86"/>
      <c r="AS274" s="86"/>
      <c r="AT274" s="86"/>
      <c r="AU274" s="86"/>
      <c r="AV274" s="86"/>
      <c r="AW274" s="86"/>
    </row>
    <row r="275" spans="36:49" ht="10.5" customHeight="1" x14ac:dyDescent="0.2">
      <c r="AJ275" s="86"/>
      <c r="AK275" s="86"/>
      <c r="AL275" s="86"/>
      <c r="AM275" s="86"/>
      <c r="AN275" s="86"/>
      <c r="AO275" s="86"/>
      <c r="AP275" s="86"/>
      <c r="AQ275" s="86"/>
      <c r="AR275" s="86"/>
      <c r="AS275" s="86"/>
      <c r="AT275" s="86"/>
      <c r="AU275" s="86"/>
      <c r="AV275" s="86"/>
      <c r="AW275" s="86"/>
    </row>
    <row r="276" spans="36:49" ht="10.5" customHeight="1" x14ac:dyDescent="0.2">
      <c r="AJ276" s="86"/>
      <c r="AK276" s="86"/>
      <c r="AL276" s="86"/>
      <c r="AM276" s="86"/>
      <c r="AN276" s="86"/>
      <c r="AO276" s="86"/>
      <c r="AP276" s="86"/>
      <c r="AQ276" s="86"/>
      <c r="AR276" s="86"/>
      <c r="AS276" s="86"/>
      <c r="AT276" s="86"/>
      <c r="AU276" s="86"/>
      <c r="AV276" s="86"/>
      <c r="AW276" s="86"/>
    </row>
    <row r="277" spans="36:49" ht="10.5" customHeight="1" x14ac:dyDescent="0.2">
      <c r="AJ277" s="86"/>
      <c r="AK277" s="86"/>
      <c r="AL277" s="86"/>
      <c r="AM277" s="86"/>
      <c r="AN277" s="86"/>
      <c r="AO277" s="86"/>
      <c r="AP277" s="86"/>
      <c r="AQ277" s="86"/>
      <c r="AR277" s="86"/>
      <c r="AS277" s="86"/>
      <c r="AT277" s="86"/>
      <c r="AU277" s="86"/>
      <c r="AV277" s="86"/>
      <c r="AW277" s="86"/>
    </row>
    <row r="278" spans="36:49" ht="10.5" customHeight="1" x14ac:dyDescent="0.2">
      <c r="AJ278" s="86"/>
      <c r="AK278" s="86"/>
      <c r="AL278" s="86"/>
      <c r="AM278" s="86"/>
      <c r="AN278" s="86"/>
      <c r="AO278" s="86"/>
      <c r="AP278" s="86"/>
      <c r="AQ278" s="86"/>
      <c r="AR278" s="86"/>
      <c r="AS278" s="86"/>
      <c r="AT278" s="86"/>
      <c r="AU278" s="86"/>
      <c r="AV278" s="86"/>
      <c r="AW278" s="86"/>
    </row>
    <row r="279" spans="36:49" ht="10.5" customHeight="1" x14ac:dyDescent="0.2">
      <c r="AJ279" s="86"/>
      <c r="AK279" s="86"/>
      <c r="AL279" s="86"/>
      <c r="AM279" s="86"/>
      <c r="AN279" s="86"/>
      <c r="AO279" s="86"/>
      <c r="AP279" s="86"/>
      <c r="AQ279" s="86"/>
      <c r="AR279" s="86"/>
      <c r="AS279" s="86"/>
      <c r="AT279" s="86"/>
      <c r="AU279" s="86"/>
      <c r="AV279" s="86"/>
      <c r="AW279" s="86"/>
    </row>
    <row r="280" spans="36:49" ht="10.5" customHeight="1" x14ac:dyDescent="0.2">
      <c r="AJ280" s="86"/>
      <c r="AK280" s="86"/>
      <c r="AL280" s="86"/>
      <c r="AM280" s="86"/>
      <c r="AN280" s="86"/>
      <c r="AO280" s="86"/>
      <c r="AP280" s="86"/>
      <c r="AQ280" s="86"/>
      <c r="AR280" s="86"/>
      <c r="AS280" s="86"/>
      <c r="AT280" s="86"/>
      <c r="AU280" s="86"/>
      <c r="AV280" s="86"/>
      <c r="AW280" s="86"/>
    </row>
    <row r="281" spans="36:49" ht="10.5" customHeight="1" x14ac:dyDescent="0.2">
      <c r="AJ281" s="86"/>
      <c r="AK281" s="86"/>
      <c r="AL281" s="86"/>
      <c r="AM281" s="86"/>
      <c r="AN281" s="86"/>
      <c r="AO281" s="86"/>
      <c r="AP281" s="86"/>
      <c r="AQ281" s="86"/>
      <c r="AR281" s="86"/>
      <c r="AS281" s="86"/>
      <c r="AT281" s="86"/>
      <c r="AU281" s="86"/>
      <c r="AV281" s="86"/>
      <c r="AW281" s="86"/>
    </row>
    <row r="282" spans="36:49" ht="10.5" customHeight="1" x14ac:dyDescent="0.2">
      <c r="AJ282" s="86"/>
      <c r="AK282" s="86"/>
      <c r="AL282" s="86"/>
      <c r="AM282" s="86"/>
      <c r="AN282" s="86"/>
      <c r="AO282" s="86"/>
      <c r="AP282" s="86"/>
      <c r="AQ282" s="86"/>
      <c r="AR282" s="86"/>
      <c r="AS282" s="86"/>
      <c r="AT282" s="86"/>
      <c r="AU282" s="86"/>
      <c r="AV282" s="86"/>
      <c r="AW282" s="86"/>
    </row>
    <row r="283" spans="36:49" ht="10.5" customHeight="1" x14ac:dyDescent="0.2">
      <c r="AJ283" s="86"/>
      <c r="AK283" s="86"/>
      <c r="AL283" s="86"/>
      <c r="AM283" s="86"/>
      <c r="AN283" s="86"/>
      <c r="AO283" s="86"/>
      <c r="AP283" s="86"/>
      <c r="AQ283" s="86"/>
      <c r="AR283" s="86"/>
      <c r="AS283" s="86"/>
      <c r="AT283" s="86"/>
      <c r="AU283" s="86"/>
      <c r="AV283" s="86"/>
      <c r="AW283" s="86"/>
    </row>
    <row r="284" spans="36:49" ht="10.5" customHeight="1" x14ac:dyDescent="0.2">
      <c r="AJ284" s="86"/>
      <c r="AK284" s="86"/>
      <c r="AL284" s="86"/>
      <c r="AM284" s="86"/>
      <c r="AN284" s="86"/>
      <c r="AO284" s="86"/>
      <c r="AP284" s="86"/>
      <c r="AQ284" s="86"/>
      <c r="AR284" s="86"/>
      <c r="AS284" s="86"/>
      <c r="AT284" s="86"/>
      <c r="AU284" s="86"/>
      <c r="AV284" s="86"/>
      <c r="AW284" s="86"/>
    </row>
    <row r="285" spans="36:49" ht="10.5" customHeight="1" x14ac:dyDescent="0.2">
      <c r="AJ285" s="86"/>
      <c r="AK285" s="86"/>
      <c r="AL285" s="86"/>
      <c r="AM285" s="86"/>
      <c r="AN285" s="86"/>
      <c r="AO285" s="86"/>
      <c r="AP285" s="86"/>
      <c r="AQ285" s="86"/>
      <c r="AR285" s="86"/>
      <c r="AS285" s="86"/>
      <c r="AT285" s="86"/>
      <c r="AU285" s="86"/>
      <c r="AV285" s="86"/>
      <c r="AW285" s="86"/>
    </row>
    <row r="286" spans="36:49" ht="10.5" customHeight="1" x14ac:dyDescent="0.2">
      <c r="AJ286" s="86"/>
      <c r="AK286" s="86"/>
      <c r="AL286" s="86"/>
      <c r="AM286" s="86"/>
      <c r="AN286" s="86"/>
      <c r="AO286" s="86"/>
      <c r="AP286" s="86"/>
      <c r="AQ286" s="86"/>
      <c r="AR286" s="86"/>
      <c r="AS286" s="86"/>
      <c r="AT286" s="86"/>
      <c r="AU286" s="86"/>
      <c r="AV286" s="86"/>
      <c r="AW286" s="86"/>
    </row>
    <row r="287" spans="36:49" ht="10.5" customHeight="1" x14ac:dyDescent="0.2">
      <c r="AJ287" s="86"/>
      <c r="AK287" s="86"/>
      <c r="AL287" s="86"/>
      <c r="AM287" s="86"/>
      <c r="AN287" s="86"/>
      <c r="AO287" s="86"/>
      <c r="AP287" s="86"/>
      <c r="AQ287" s="86"/>
      <c r="AR287" s="86"/>
      <c r="AS287" s="86"/>
      <c r="AT287" s="86"/>
      <c r="AU287" s="86"/>
      <c r="AV287" s="86"/>
      <c r="AW287" s="86"/>
    </row>
    <row r="288" spans="36:49" ht="10.5" customHeight="1" x14ac:dyDescent="0.2">
      <c r="AJ288" s="86"/>
      <c r="AK288" s="86"/>
      <c r="AL288" s="86"/>
      <c r="AM288" s="86"/>
      <c r="AN288" s="86"/>
      <c r="AO288" s="86"/>
      <c r="AP288" s="86"/>
      <c r="AQ288" s="86"/>
      <c r="AR288" s="86"/>
      <c r="AS288" s="86"/>
      <c r="AT288" s="86"/>
      <c r="AU288" s="86"/>
      <c r="AV288" s="86"/>
      <c r="AW288" s="86"/>
    </row>
    <row r="289" spans="1:61" ht="10.5" customHeight="1" x14ac:dyDescent="0.2">
      <c r="AJ289" s="86"/>
      <c r="AK289" s="86"/>
      <c r="AL289" s="86"/>
      <c r="AM289" s="86"/>
      <c r="AN289" s="86"/>
      <c r="AO289" s="86"/>
      <c r="AP289" s="86"/>
    </row>
    <row r="290" spans="1:61" ht="10.5" customHeight="1" x14ac:dyDescent="0.2">
      <c r="AJ290" s="86"/>
      <c r="AK290" s="86"/>
      <c r="AL290" s="86"/>
      <c r="AM290" s="86"/>
      <c r="AN290" s="86"/>
      <c r="AO290" s="86"/>
      <c r="AP290" s="86"/>
    </row>
    <row r="291" spans="1:61" ht="10.5" customHeight="1" x14ac:dyDescent="0.2">
      <c r="AJ291" s="86"/>
      <c r="AK291" s="86"/>
      <c r="AL291" s="86"/>
      <c r="AM291" s="86"/>
      <c r="AN291" s="86"/>
      <c r="AO291" s="86"/>
      <c r="AP291" s="86"/>
    </row>
    <row r="292" spans="1:61" ht="10.5" customHeight="1" x14ac:dyDescent="0.2">
      <c r="AJ292" s="86"/>
      <c r="AK292" s="86"/>
      <c r="AL292" s="86"/>
      <c r="AM292" s="86"/>
      <c r="AN292" s="86"/>
      <c r="AO292" s="86"/>
      <c r="AP292" s="86"/>
    </row>
    <row r="293" spans="1:61" ht="10.5" customHeight="1" x14ac:dyDescent="0.2">
      <c r="AJ293" s="86"/>
      <c r="AK293" s="86"/>
      <c r="AL293" s="86"/>
      <c r="AM293" s="86"/>
      <c r="AN293" s="86"/>
      <c r="AO293" s="86"/>
      <c r="AP293" s="86"/>
    </row>
    <row r="294" spans="1:61" ht="10.5" customHeight="1" x14ac:dyDescent="0.2">
      <c r="AJ294" s="86"/>
      <c r="AK294" s="86"/>
      <c r="AL294" s="86"/>
      <c r="AM294" s="86"/>
      <c r="AN294" s="86"/>
      <c r="AO294" s="86"/>
      <c r="AP294" s="86"/>
    </row>
    <row r="295" spans="1:61" ht="10.5" customHeight="1" x14ac:dyDescent="0.2">
      <c r="AJ295" s="86"/>
      <c r="AK295" s="86"/>
      <c r="AL295" s="86"/>
      <c r="AM295" s="86"/>
      <c r="AN295" s="86"/>
      <c r="AO295" s="86"/>
      <c r="AP295" s="86"/>
    </row>
    <row r="296" spans="1:61" ht="10.5" customHeight="1" x14ac:dyDescent="0.2">
      <c r="AJ296" s="86"/>
      <c r="AK296" s="86"/>
      <c r="AL296" s="86"/>
      <c r="AM296" s="86"/>
      <c r="AN296" s="86"/>
      <c r="AO296" s="86"/>
      <c r="AP296" s="86"/>
    </row>
    <row r="297" spans="1:61" s="282" customFormat="1" ht="10.5" customHeight="1" x14ac:dyDescent="0.2">
      <c r="A297" s="86"/>
      <c r="B297" s="86"/>
      <c r="C297" s="86"/>
      <c r="D297" s="86"/>
      <c r="E297" s="86"/>
      <c r="F297" s="86"/>
      <c r="G297" s="86"/>
      <c r="H297" s="86"/>
      <c r="I297" s="86"/>
      <c r="J297" s="86"/>
      <c r="K297" s="86"/>
      <c r="L297" s="86"/>
      <c r="M297" s="86"/>
      <c r="N297" s="86"/>
      <c r="O297" s="86"/>
      <c r="P297" s="86"/>
      <c r="Q297" s="86"/>
      <c r="R297" s="86"/>
      <c r="S297" s="86"/>
      <c r="T297" s="86"/>
      <c r="U297" s="86"/>
      <c r="V297" s="86"/>
      <c r="W297" s="86"/>
      <c r="X297" s="86"/>
      <c r="Y297" s="86"/>
      <c r="Z297" s="86"/>
      <c r="AA297" s="86"/>
      <c r="AB297" s="86"/>
      <c r="AC297" s="86"/>
      <c r="AD297" s="86"/>
      <c r="AE297" s="86"/>
      <c r="AF297" s="86"/>
      <c r="AG297" s="86"/>
      <c r="AJ297" s="86"/>
      <c r="AK297" s="86"/>
      <c r="AL297" s="86"/>
      <c r="AM297" s="86"/>
      <c r="AN297" s="86"/>
      <c r="AO297" s="86"/>
      <c r="AP297" s="86"/>
      <c r="AX297" s="86"/>
      <c r="AY297" s="86"/>
      <c r="AZ297" s="86"/>
      <c r="BA297" s="86"/>
      <c r="BB297" s="86"/>
      <c r="BC297" s="86"/>
      <c r="BD297" s="86"/>
      <c r="BE297" s="86"/>
      <c r="BF297" s="86"/>
      <c r="BG297" s="86"/>
      <c r="BH297" s="86"/>
      <c r="BI297" s="86"/>
    </row>
    <row r="298" spans="1:61" s="282" customFormat="1" ht="10.5" customHeight="1" x14ac:dyDescent="0.2">
      <c r="A298" s="86"/>
      <c r="B298" s="86"/>
      <c r="C298" s="86"/>
      <c r="D298" s="86"/>
      <c r="E298" s="86"/>
      <c r="F298" s="86"/>
      <c r="G298" s="86"/>
      <c r="H298" s="86"/>
      <c r="I298" s="86"/>
      <c r="J298" s="86"/>
      <c r="K298" s="86"/>
      <c r="L298" s="86"/>
      <c r="M298" s="86"/>
      <c r="N298" s="86"/>
      <c r="O298" s="86"/>
      <c r="P298" s="86"/>
      <c r="Q298" s="86"/>
      <c r="R298" s="86"/>
      <c r="S298" s="86"/>
      <c r="T298" s="86"/>
      <c r="U298" s="86"/>
      <c r="V298" s="86"/>
      <c r="W298" s="86"/>
      <c r="X298" s="86"/>
      <c r="Y298" s="86"/>
      <c r="Z298" s="86"/>
      <c r="AA298" s="86"/>
      <c r="AB298" s="86"/>
      <c r="AC298" s="86"/>
      <c r="AD298" s="86"/>
      <c r="AE298" s="86"/>
      <c r="AF298" s="86"/>
      <c r="AG298" s="86"/>
      <c r="AJ298" s="86"/>
      <c r="AK298" s="86"/>
      <c r="AL298" s="86"/>
      <c r="AM298" s="86"/>
      <c r="AN298" s="86"/>
      <c r="AO298" s="86"/>
      <c r="AP298" s="86"/>
      <c r="AX298" s="86"/>
      <c r="AY298" s="86"/>
      <c r="AZ298" s="86"/>
      <c r="BA298" s="86"/>
      <c r="BB298" s="86"/>
      <c r="BC298" s="86"/>
      <c r="BD298" s="86"/>
      <c r="BE298" s="86"/>
      <c r="BF298" s="86"/>
      <c r="BG298" s="86"/>
      <c r="BH298" s="86"/>
      <c r="BI298" s="86"/>
    </row>
    <row r="299" spans="1:61" s="282" customFormat="1" ht="10.5" customHeight="1" x14ac:dyDescent="0.2">
      <c r="A299" s="86"/>
      <c r="B299" s="86"/>
      <c r="C299" s="86"/>
      <c r="D299" s="86"/>
      <c r="E299" s="86"/>
      <c r="F299" s="86"/>
      <c r="G299" s="86"/>
      <c r="H299" s="86"/>
      <c r="I299" s="86"/>
      <c r="J299" s="86"/>
      <c r="K299" s="86"/>
      <c r="L299" s="86"/>
      <c r="M299" s="86"/>
      <c r="N299" s="86"/>
      <c r="O299" s="86"/>
      <c r="P299" s="86"/>
      <c r="Q299" s="86"/>
      <c r="R299" s="86"/>
      <c r="S299" s="86"/>
      <c r="T299" s="86"/>
      <c r="U299" s="86"/>
      <c r="V299" s="86"/>
      <c r="W299" s="86"/>
      <c r="X299" s="86"/>
      <c r="Y299" s="86"/>
      <c r="Z299" s="86"/>
      <c r="AA299" s="86"/>
      <c r="AB299" s="86"/>
      <c r="AC299" s="86"/>
      <c r="AD299" s="86"/>
      <c r="AE299" s="86"/>
      <c r="AF299" s="86"/>
      <c r="AG299" s="86"/>
      <c r="AJ299" s="86"/>
      <c r="AK299" s="86"/>
      <c r="AL299" s="86"/>
      <c r="AM299" s="86"/>
      <c r="AN299" s="86"/>
      <c r="AO299" s="86"/>
      <c r="AP299" s="86"/>
      <c r="AX299" s="86"/>
      <c r="AY299" s="86"/>
      <c r="AZ299" s="86"/>
      <c r="BA299" s="86"/>
      <c r="BB299" s="86"/>
      <c r="BC299" s="86"/>
      <c r="BD299" s="86"/>
      <c r="BE299" s="86"/>
      <c r="BF299" s="86"/>
      <c r="BG299" s="86"/>
      <c r="BH299" s="86"/>
      <c r="BI299" s="86"/>
    </row>
    <row r="300" spans="1:61" s="282" customFormat="1" ht="10.5" customHeight="1" x14ac:dyDescent="0.2">
      <c r="A300" s="86"/>
      <c r="B300" s="86"/>
      <c r="C300" s="86"/>
      <c r="D300" s="86"/>
      <c r="E300" s="86"/>
      <c r="F300" s="86"/>
      <c r="G300" s="86"/>
      <c r="H300" s="86"/>
      <c r="I300" s="86"/>
      <c r="J300" s="86"/>
      <c r="K300" s="86"/>
      <c r="L300" s="86"/>
      <c r="M300" s="86"/>
      <c r="N300" s="86"/>
      <c r="O300" s="86"/>
      <c r="P300" s="86"/>
      <c r="Q300" s="86"/>
      <c r="R300" s="86"/>
      <c r="S300" s="86"/>
      <c r="T300" s="86"/>
      <c r="U300" s="86"/>
      <c r="V300" s="86"/>
      <c r="W300" s="86"/>
      <c r="X300" s="86"/>
      <c r="Y300" s="86"/>
      <c r="Z300" s="86"/>
      <c r="AA300" s="86"/>
      <c r="AB300" s="86"/>
      <c r="AC300" s="86"/>
      <c r="AD300" s="86"/>
      <c r="AE300" s="86"/>
      <c r="AF300" s="86"/>
      <c r="AG300" s="86"/>
      <c r="AJ300" s="86"/>
      <c r="AK300" s="86"/>
      <c r="AL300" s="86"/>
      <c r="AM300" s="86"/>
      <c r="AN300" s="86"/>
      <c r="AO300" s="86"/>
      <c r="AP300" s="86"/>
      <c r="AX300" s="86"/>
      <c r="AY300" s="86"/>
      <c r="AZ300" s="86"/>
      <c r="BA300" s="86"/>
      <c r="BB300" s="86"/>
      <c r="BC300" s="86"/>
      <c r="BD300" s="86"/>
      <c r="BE300" s="86"/>
      <c r="BF300" s="86"/>
      <c r="BG300" s="86"/>
      <c r="BH300" s="86"/>
      <c r="BI300" s="86"/>
    </row>
    <row r="301" spans="1:61" s="282" customFormat="1" ht="10.5" customHeight="1" x14ac:dyDescent="0.2">
      <c r="A301" s="86"/>
      <c r="B301" s="86"/>
      <c r="C301" s="86"/>
      <c r="D301" s="86"/>
      <c r="E301" s="86"/>
      <c r="F301" s="86"/>
      <c r="G301" s="86"/>
      <c r="H301" s="86"/>
      <c r="I301" s="86"/>
      <c r="J301" s="86"/>
      <c r="K301" s="86"/>
      <c r="L301" s="86"/>
      <c r="M301" s="86"/>
      <c r="N301" s="86"/>
      <c r="O301" s="86"/>
      <c r="P301" s="86"/>
      <c r="Q301" s="86"/>
      <c r="R301" s="86"/>
      <c r="S301" s="86"/>
      <c r="T301" s="86"/>
      <c r="U301" s="86"/>
      <c r="V301" s="86"/>
      <c r="W301" s="86"/>
      <c r="X301" s="86"/>
      <c r="Y301" s="86"/>
      <c r="Z301" s="86"/>
      <c r="AA301" s="86"/>
      <c r="AB301" s="86"/>
      <c r="AC301" s="86"/>
      <c r="AD301" s="86"/>
      <c r="AE301" s="86"/>
      <c r="AF301" s="86"/>
      <c r="AG301" s="86"/>
      <c r="AJ301" s="86"/>
      <c r="AK301" s="86"/>
      <c r="AL301" s="86"/>
      <c r="AM301" s="86"/>
      <c r="AN301" s="86"/>
      <c r="AO301" s="86"/>
      <c r="AP301" s="86"/>
      <c r="AX301" s="86"/>
      <c r="AY301" s="86"/>
      <c r="AZ301" s="86"/>
      <c r="BA301" s="86"/>
      <c r="BB301" s="86"/>
      <c r="BC301" s="86"/>
      <c r="BD301" s="86"/>
      <c r="BE301" s="86"/>
      <c r="BF301" s="86"/>
      <c r="BG301" s="86"/>
      <c r="BH301" s="86"/>
      <c r="BI301" s="86"/>
    </row>
    <row r="302" spans="1:61" s="282" customFormat="1" ht="10.5" customHeight="1" x14ac:dyDescent="0.2">
      <c r="A302" s="86"/>
      <c r="B302" s="86"/>
      <c r="C302" s="86"/>
      <c r="D302" s="86"/>
      <c r="E302" s="86"/>
      <c r="F302" s="86"/>
      <c r="G302" s="86"/>
      <c r="H302" s="86"/>
      <c r="I302" s="86"/>
      <c r="J302" s="86"/>
      <c r="K302" s="86"/>
      <c r="L302" s="86"/>
      <c r="M302" s="86"/>
      <c r="N302" s="86"/>
      <c r="O302" s="86"/>
      <c r="P302" s="86"/>
      <c r="Q302" s="86"/>
      <c r="R302" s="86"/>
      <c r="S302" s="86"/>
      <c r="T302" s="86"/>
      <c r="U302" s="86"/>
      <c r="V302" s="86"/>
      <c r="W302" s="86"/>
      <c r="X302" s="86"/>
      <c r="Y302" s="86"/>
      <c r="Z302" s="86"/>
      <c r="AA302" s="86"/>
      <c r="AB302" s="86"/>
      <c r="AC302" s="86"/>
      <c r="AD302" s="86"/>
      <c r="AE302" s="86"/>
      <c r="AF302" s="86"/>
      <c r="AG302" s="86"/>
      <c r="AJ302" s="86"/>
      <c r="AK302" s="86"/>
      <c r="AL302" s="86"/>
      <c r="AM302" s="86"/>
      <c r="AN302" s="86"/>
      <c r="AO302" s="86"/>
      <c r="AP302" s="86"/>
      <c r="AX302" s="86"/>
      <c r="AY302" s="86"/>
      <c r="AZ302" s="86"/>
      <c r="BA302" s="86"/>
      <c r="BB302" s="86"/>
      <c r="BC302" s="86"/>
      <c r="BD302" s="86"/>
      <c r="BE302" s="86"/>
      <c r="BF302" s="86"/>
      <c r="BG302" s="86"/>
      <c r="BH302" s="86"/>
      <c r="BI302" s="86"/>
    </row>
    <row r="303" spans="1:61" s="282" customFormat="1" ht="10.5" customHeight="1" x14ac:dyDescent="0.2">
      <c r="A303" s="86"/>
      <c r="B303" s="86"/>
      <c r="C303" s="86"/>
      <c r="D303" s="86"/>
      <c r="E303" s="86"/>
      <c r="F303" s="86"/>
      <c r="G303" s="86"/>
      <c r="H303" s="86"/>
      <c r="I303" s="86"/>
      <c r="J303" s="86"/>
      <c r="K303" s="86"/>
      <c r="L303" s="86"/>
      <c r="M303" s="86"/>
      <c r="N303" s="86"/>
      <c r="O303" s="86"/>
      <c r="P303" s="86"/>
      <c r="Q303" s="86"/>
      <c r="R303" s="86"/>
      <c r="S303" s="86"/>
      <c r="T303" s="86"/>
      <c r="U303" s="86"/>
      <c r="V303" s="86"/>
      <c r="W303" s="86"/>
      <c r="X303" s="86"/>
      <c r="Y303" s="86"/>
      <c r="Z303" s="86"/>
      <c r="AA303" s="86"/>
      <c r="AB303" s="86"/>
      <c r="AC303" s="86"/>
      <c r="AD303" s="86"/>
      <c r="AE303" s="86"/>
      <c r="AF303" s="86"/>
      <c r="AG303" s="86"/>
      <c r="AJ303" s="86"/>
      <c r="AK303" s="86"/>
      <c r="AL303" s="86"/>
      <c r="AM303" s="86"/>
      <c r="AN303" s="86"/>
      <c r="AO303" s="86"/>
      <c r="AP303" s="86"/>
      <c r="AX303" s="86"/>
      <c r="AY303" s="86"/>
      <c r="AZ303" s="86"/>
      <c r="BA303" s="86"/>
      <c r="BB303" s="86"/>
      <c r="BC303" s="86"/>
      <c r="BD303" s="86"/>
      <c r="BE303" s="86"/>
      <c r="BF303" s="86"/>
      <c r="BG303" s="86"/>
      <c r="BH303" s="86"/>
      <c r="BI303" s="86"/>
    </row>
    <row r="304" spans="1:61" s="282" customFormat="1" ht="10.5" customHeight="1" x14ac:dyDescent="0.2">
      <c r="A304" s="86"/>
      <c r="B304" s="86"/>
      <c r="C304" s="86"/>
      <c r="D304" s="86"/>
      <c r="E304" s="86"/>
      <c r="F304" s="86"/>
      <c r="G304" s="86"/>
      <c r="H304" s="86"/>
      <c r="I304" s="86"/>
      <c r="J304" s="86"/>
      <c r="K304" s="86"/>
      <c r="L304" s="86"/>
      <c r="M304" s="86"/>
      <c r="N304" s="86"/>
      <c r="O304" s="86"/>
      <c r="P304" s="86"/>
      <c r="Q304" s="86"/>
      <c r="R304" s="86"/>
      <c r="S304" s="86"/>
      <c r="T304" s="86"/>
      <c r="U304" s="86"/>
      <c r="V304" s="86"/>
      <c r="W304" s="86"/>
      <c r="X304" s="86"/>
      <c r="Y304" s="86"/>
      <c r="Z304" s="86"/>
      <c r="AA304" s="86"/>
      <c r="AB304" s="86"/>
      <c r="AC304" s="86"/>
      <c r="AD304" s="86"/>
      <c r="AE304" s="86"/>
      <c r="AF304" s="86"/>
      <c r="AG304" s="86"/>
      <c r="AJ304" s="86"/>
      <c r="AK304" s="86"/>
      <c r="AL304" s="86"/>
      <c r="AM304" s="86"/>
      <c r="AN304" s="86"/>
      <c r="AO304" s="86"/>
      <c r="AP304" s="86"/>
      <c r="AX304" s="86"/>
      <c r="AY304" s="86"/>
      <c r="AZ304" s="86"/>
      <c r="BA304" s="86"/>
      <c r="BB304" s="86"/>
      <c r="BC304" s="86"/>
      <c r="BD304" s="86"/>
      <c r="BE304" s="86"/>
      <c r="BF304" s="86"/>
      <c r="BG304" s="86"/>
      <c r="BH304" s="86"/>
      <c r="BI304" s="86"/>
    </row>
    <row r="305" spans="1:61" s="282" customFormat="1" ht="10.5" customHeight="1" x14ac:dyDescent="0.2">
      <c r="A305" s="86"/>
      <c r="B305" s="86"/>
      <c r="C305" s="86"/>
      <c r="D305" s="86"/>
      <c r="E305" s="86"/>
      <c r="F305" s="86"/>
      <c r="G305" s="86"/>
      <c r="H305" s="86"/>
      <c r="I305" s="86"/>
      <c r="J305" s="86"/>
      <c r="K305" s="86"/>
      <c r="L305" s="86"/>
      <c r="M305" s="86"/>
      <c r="N305" s="86"/>
      <c r="O305" s="86"/>
      <c r="P305" s="86"/>
      <c r="Q305" s="86"/>
      <c r="R305" s="86"/>
      <c r="S305" s="86"/>
      <c r="T305" s="86"/>
      <c r="U305" s="86"/>
      <c r="V305" s="86"/>
      <c r="W305" s="86"/>
      <c r="X305" s="86"/>
      <c r="Y305" s="86"/>
      <c r="Z305" s="86"/>
      <c r="AA305" s="86"/>
      <c r="AB305" s="86"/>
      <c r="AC305" s="86"/>
      <c r="AD305" s="86"/>
      <c r="AE305" s="86"/>
      <c r="AF305" s="86"/>
      <c r="AG305" s="86"/>
      <c r="AJ305" s="86"/>
      <c r="AK305" s="86"/>
      <c r="AL305" s="86"/>
      <c r="AM305" s="86"/>
      <c r="AN305" s="86"/>
      <c r="AO305" s="86"/>
      <c r="AP305" s="86"/>
      <c r="AX305" s="86"/>
      <c r="AY305" s="86"/>
      <c r="AZ305" s="86"/>
      <c r="BA305" s="86"/>
      <c r="BB305" s="86"/>
      <c r="BC305" s="86"/>
      <c r="BD305" s="86"/>
      <c r="BE305" s="86"/>
      <c r="BF305" s="86"/>
      <c r="BG305" s="86"/>
      <c r="BH305" s="86"/>
      <c r="BI305" s="86"/>
    </row>
    <row r="306" spans="1:61" s="282" customFormat="1" ht="10.5" customHeight="1" x14ac:dyDescent="0.2">
      <c r="A306" s="86"/>
      <c r="B306" s="86"/>
      <c r="C306" s="86"/>
      <c r="D306" s="86"/>
      <c r="E306" s="86"/>
      <c r="F306" s="86"/>
      <c r="G306" s="86"/>
      <c r="H306" s="86"/>
      <c r="I306" s="86"/>
      <c r="J306" s="86"/>
      <c r="K306" s="86"/>
      <c r="L306" s="86"/>
      <c r="M306" s="86"/>
      <c r="N306" s="86"/>
      <c r="O306" s="86"/>
      <c r="P306" s="86"/>
      <c r="Q306" s="86"/>
      <c r="R306" s="86"/>
      <c r="S306" s="86"/>
      <c r="T306" s="86"/>
      <c r="U306" s="86"/>
      <c r="V306" s="86"/>
      <c r="W306" s="86"/>
      <c r="X306" s="86"/>
      <c r="Y306" s="86"/>
      <c r="Z306" s="86"/>
      <c r="AA306" s="86"/>
      <c r="AB306" s="86"/>
      <c r="AC306" s="86"/>
      <c r="AD306" s="86"/>
      <c r="AE306" s="86"/>
      <c r="AF306" s="86"/>
      <c r="AG306" s="86"/>
      <c r="AJ306" s="86"/>
      <c r="AK306" s="86"/>
      <c r="AL306" s="86"/>
      <c r="AM306" s="86"/>
      <c r="AN306" s="86"/>
      <c r="AO306" s="86"/>
      <c r="AP306" s="86"/>
      <c r="AX306" s="86"/>
      <c r="AY306" s="86"/>
      <c r="AZ306" s="86"/>
      <c r="BA306" s="86"/>
      <c r="BB306" s="86"/>
      <c r="BC306" s="86"/>
      <c r="BD306" s="86"/>
      <c r="BE306" s="86"/>
      <c r="BF306" s="86"/>
      <c r="BG306" s="86"/>
      <c r="BH306" s="86"/>
      <c r="BI306" s="86"/>
    </row>
    <row r="307" spans="1:61" s="282" customFormat="1" ht="10.5" customHeight="1" x14ac:dyDescent="0.2">
      <c r="A307" s="86"/>
      <c r="B307" s="86"/>
      <c r="C307" s="86"/>
      <c r="D307" s="86"/>
      <c r="E307" s="86"/>
      <c r="F307" s="86"/>
      <c r="G307" s="86"/>
      <c r="H307" s="86"/>
      <c r="I307" s="86"/>
      <c r="J307" s="86"/>
      <c r="K307" s="86"/>
      <c r="L307" s="86"/>
      <c r="M307" s="86"/>
      <c r="N307" s="86"/>
      <c r="O307" s="86"/>
      <c r="P307" s="86"/>
      <c r="Q307" s="86"/>
      <c r="R307" s="86"/>
      <c r="S307" s="86"/>
      <c r="T307" s="86"/>
      <c r="U307" s="86"/>
      <c r="V307" s="86"/>
      <c r="W307" s="86"/>
      <c r="X307" s="86"/>
      <c r="Y307" s="86"/>
      <c r="Z307" s="86"/>
      <c r="AA307" s="86"/>
      <c r="AB307" s="86"/>
      <c r="AC307" s="86"/>
      <c r="AD307" s="86"/>
      <c r="AE307" s="86"/>
      <c r="AF307" s="86"/>
      <c r="AG307" s="86"/>
      <c r="AJ307" s="86"/>
      <c r="AK307" s="86"/>
      <c r="AL307" s="86"/>
      <c r="AM307" s="86"/>
      <c r="AN307" s="86"/>
      <c r="AO307" s="86"/>
      <c r="AP307" s="86"/>
      <c r="AX307" s="86"/>
      <c r="AY307" s="86"/>
      <c r="AZ307" s="86"/>
      <c r="BA307" s="86"/>
      <c r="BB307" s="86"/>
      <c r="BC307" s="86"/>
      <c r="BD307" s="86"/>
      <c r="BE307" s="86"/>
      <c r="BF307" s="86"/>
      <c r="BG307" s="86"/>
      <c r="BH307" s="86"/>
      <c r="BI307" s="86"/>
    </row>
    <row r="308" spans="1:61" s="282" customFormat="1" ht="10.5" customHeight="1" x14ac:dyDescent="0.2">
      <c r="A308" s="86"/>
      <c r="B308" s="86"/>
      <c r="C308" s="86"/>
      <c r="D308" s="86"/>
      <c r="E308" s="86"/>
      <c r="F308" s="86"/>
      <c r="G308" s="86"/>
      <c r="H308" s="86"/>
      <c r="I308" s="86"/>
      <c r="J308" s="86"/>
      <c r="K308" s="86"/>
      <c r="L308" s="86"/>
      <c r="M308" s="86"/>
      <c r="N308" s="86"/>
      <c r="O308" s="86"/>
      <c r="P308" s="86"/>
      <c r="Q308" s="86"/>
      <c r="R308" s="86"/>
      <c r="S308" s="86"/>
      <c r="T308" s="86"/>
      <c r="U308" s="86"/>
      <c r="V308" s="86"/>
      <c r="W308" s="86"/>
      <c r="X308" s="86"/>
      <c r="Y308" s="86"/>
      <c r="Z308" s="86"/>
      <c r="AA308" s="86"/>
      <c r="AB308" s="86"/>
      <c r="AC308" s="86"/>
      <c r="AD308" s="86"/>
      <c r="AE308" s="86"/>
      <c r="AF308" s="86"/>
      <c r="AG308" s="86"/>
      <c r="AJ308" s="86"/>
      <c r="AK308" s="86"/>
      <c r="AL308" s="86"/>
      <c r="AM308" s="86"/>
      <c r="AN308" s="86"/>
      <c r="AO308" s="86"/>
      <c r="AP308" s="86"/>
      <c r="AX308" s="86"/>
      <c r="AY308" s="86"/>
      <c r="AZ308" s="86"/>
      <c r="BA308" s="86"/>
      <c r="BB308" s="86"/>
      <c r="BC308" s="86"/>
      <c r="BD308" s="86"/>
      <c r="BE308" s="86"/>
      <c r="BF308" s="86"/>
      <c r="BG308" s="86"/>
      <c r="BH308" s="86"/>
      <c r="BI308" s="86"/>
    </row>
    <row r="309" spans="1:61" s="282" customFormat="1" ht="10.5" customHeight="1" x14ac:dyDescent="0.2">
      <c r="A309" s="86"/>
      <c r="B309" s="86"/>
      <c r="C309" s="86"/>
      <c r="D309" s="86"/>
      <c r="E309" s="86"/>
      <c r="F309" s="86"/>
      <c r="G309" s="86"/>
      <c r="H309" s="86"/>
      <c r="I309" s="86"/>
      <c r="J309" s="86"/>
      <c r="K309" s="86"/>
      <c r="L309" s="86"/>
      <c r="M309" s="86"/>
      <c r="N309" s="86"/>
      <c r="O309" s="86"/>
      <c r="P309" s="86"/>
      <c r="Q309" s="86"/>
      <c r="R309" s="86"/>
      <c r="S309" s="86"/>
      <c r="T309" s="86"/>
      <c r="U309" s="86"/>
      <c r="V309" s="86"/>
      <c r="W309" s="86"/>
      <c r="X309" s="86"/>
      <c r="Y309" s="86"/>
      <c r="Z309" s="86"/>
      <c r="AA309" s="86"/>
      <c r="AB309" s="86"/>
      <c r="AC309" s="86"/>
      <c r="AD309" s="86"/>
      <c r="AE309" s="86"/>
      <c r="AF309" s="86"/>
      <c r="AG309" s="86"/>
      <c r="AJ309" s="86"/>
      <c r="AK309" s="86"/>
      <c r="AL309" s="86"/>
      <c r="AM309" s="86"/>
      <c r="AN309" s="86"/>
      <c r="AO309" s="86"/>
      <c r="AP309" s="86"/>
      <c r="AX309" s="86"/>
      <c r="AY309" s="86"/>
      <c r="AZ309" s="86"/>
      <c r="BA309" s="86"/>
      <c r="BB309" s="86"/>
      <c r="BC309" s="86"/>
      <c r="BD309" s="86"/>
      <c r="BE309" s="86"/>
      <c r="BF309" s="86"/>
      <c r="BG309" s="86"/>
      <c r="BH309" s="86"/>
      <c r="BI309" s="86"/>
    </row>
    <row r="310" spans="1:61" s="282" customFormat="1" ht="10.5" customHeight="1" x14ac:dyDescent="0.2">
      <c r="A310" s="86"/>
      <c r="B310" s="86"/>
      <c r="C310" s="86"/>
      <c r="D310" s="86"/>
      <c r="E310" s="86"/>
      <c r="F310" s="86"/>
      <c r="G310" s="86"/>
      <c r="H310" s="86"/>
      <c r="I310" s="86"/>
      <c r="J310" s="86"/>
      <c r="K310" s="86"/>
      <c r="L310" s="86"/>
      <c r="M310" s="86"/>
      <c r="N310" s="86"/>
      <c r="O310" s="86"/>
      <c r="P310" s="86"/>
      <c r="Q310" s="86"/>
      <c r="R310" s="86"/>
      <c r="S310" s="86"/>
      <c r="T310" s="86"/>
      <c r="U310" s="86"/>
      <c r="V310" s="86"/>
      <c r="W310" s="86"/>
      <c r="X310" s="86"/>
      <c r="Y310" s="86"/>
      <c r="Z310" s="86"/>
      <c r="AA310" s="86"/>
      <c r="AB310" s="86"/>
      <c r="AC310" s="86"/>
      <c r="AD310" s="86"/>
      <c r="AE310" s="86"/>
      <c r="AF310" s="86"/>
      <c r="AG310" s="86"/>
      <c r="AJ310" s="86"/>
      <c r="AK310" s="86"/>
      <c r="AL310" s="86"/>
      <c r="AM310" s="86"/>
      <c r="AN310" s="86"/>
      <c r="AO310" s="86"/>
      <c r="AP310" s="86"/>
      <c r="AX310" s="86"/>
      <c r="AY310" s="86"/>
      <c r="AZ310" s="86"/>
      <c r="BA310" s="86"/>
      <c r="BB310" s="86"/>
      <c r="BC310" s="86"/>
      <c r="BD310" s="86"/>
      <c r="BE310" s="86"/>
      <c r="BF310" s="86"/>
      <c r="BG310" s="86"/>
      <c r="BH310" s="86"/>
      <c r="BI310" s="86"/>
    </row>
    <row r="311" spans="1:61" s="282" customFormat="1" ht="10.5" customHeight="1" x14ac:dyDescent="0.2">
      <c r="A311" s="86"/>
      <c r="B311" s="86"/>
      <c r="C311" s="86"/>
      <c r="D311" s="86"/>
      <c r="E311" s="86"/>
      <c r="F311" s="86"/>
      <c r="G311" s="86"/>
      <c r="H311" s="86"/>
      <c r="I311" s="86"/>
      <c r="J311" s="86"/>
      <c r="K311" s="86"/>
      <c r="L311" s="86"/>
      <c r="M311" s="86"/>
      <c r="N311" s="86"/>
      <c r="O311" s="86"/>
      <c r="P311" s="86"/>
      <c r="Q311" s="86"/>
      <c r="R311" s="86"/>
      <c r="S311" s="86"/>
      <c r="T311" s="86"/>
      <c r="U311" s="86"/>
      <c r="V311" s="86"/>
      <c r="W311" s="86"/>
      <c r="X311" s="86"/>
      <c r="Y311" s="86"/>
      <c r="Z311" s="86"/>
      <c r="AA311" s="86"/>
      <c r="AB311" s="86"/>
      <c r="AC311" s="86"/>
      <c r="AD311" s="86"/>
      <c r="AE311" s="86"/>
      <c r="AF311" s="86"/>
      <c r="AG311" s="86"/>
      <c r="AJ311" s="86"/>
      <c r="AK311" s="86"/>
      <c r="AL311" s="86"/>
      <c r="AM311" s="86"/>
      <c r="AN311" s="86"/>
      <c r="AO311" s="86"/>
      <c r="AP311" s="86"/>
      <c r="AX311" s="86"/>
      <c r="AY311" s="86"/>
      <c r="AZ311" s="86"/>
      <c r="BA311" s="86"/>
      <c r="BB311" s="86"/>
      <c r="BC311" s="86"/>
      <c r="BD311" s="86"/>
      <c r="BE311" s="86"/>
      <c r="BF311" s="86"/>
      <c r="BG311" s="86"/>
      <c r="BH311" s="86"/>
      <c r="BI311" s="86"/>
    </row>
    <row r="312" spans="1:61" s="282" customFormat="1" ht="10.5" customHeight="1" x14ac:dyDescent="0.2">
      <c r="A312" s="86"/>
      <c r="B312" s="86"/>
      <c r="C312" s="86"/>
      <c r="D312" s="86"/>
      <c r="E312" s="86"/>
      <c r="F312" s="86"/>
      <c r="G312" s="86"/>
      <c r="H312" s="86"/>
      <c r="I312" s="86"/>
      <c r="J312" s="86"/>
      <c r="K312" s="86"/>
      <c r="L312" s="86"/>
      <c r="M312" s="86"/>
      <c r="N312" s="86"/>
      <c r="O312" s="86"/>
      <c r="P312" s="86"/>
      <c r="Q312" s="86"/>
      <c r="R312" s="86"/>
      <c r="S312" s="86"/>
      <c r="T312" s="86"/>
      <c r="U312" s="86"/>
      <c r="V312" s="86"/>
      <c r="W312" s="86"/>
      <c r="X312" s="86"/>
      <c r="Y312" s="86"/>
      <c r="Z312" s="86"/>
      <c r="AA312" s="86"/>
      <c r="AB312" s="86"/>
      <c r="AC312" s="86"/>
      <c r="AD312" s="86"/>
      <c r="AE312" s="86"/>
      <c r="AF312" s="86"/>
      <c r="AG312" s="86"/>
      <c r="AJ312" s="86"/>
      <c r="AK312" s="86"/>
      <c r="AL312" s="86"/>
      <c r="AM312" s="86"/>
      <c r="AN312" s="86"/>
      <c r="AO312" s="86"/>
      <c r="AP312" s="86"/>
      <c r="AX312" s="86"/>
      <c r="AY312" s="86"/>
      <c r="AZ312" s="86"/>
      <c r="BA312" s="86"/>
      <c r="BB312" s="86"/>
      <c r="BC312" s="86"/>
      <c r="BD312" s="86"/>
      <c r="BE312" s="86"/>
      <c r="BF312" s="86"/>
      <c r="BG312" s="86"/>
      <c r="BH312" s="86"/>
      <c r="BI312" s="86"/>
    </row>
    <row r="313" spans="1:61" s="282" customFormat="1" ht="10.5" customHeight="1" x14ac:dyDescent="0.2">
      <c r="A313" s="86"/>
      <c r="B313" s="86"/>
      <c r="C313" s="86"/>
      <c r="D313" s="86"/>
      <c r="E313" s="86"/>
      <c r="F313" s="86"/>
      <c r="G313" s="86"/>
      <c r="H313" s="86"/>
      <c r="I313" s="86"/>
      <c r="J313" s="86"/>
      <c r="K313" s="86"/>
      <c r="L313" s="86"/>
      <c r="M313" s="86"/>
      <c r="N313" s="86"/>
      <c r="O313" s="86"/>
      <c r="P313" s="86"/>
      <c r="Q313" s="86"/>
      <c r="R313" s="86"/>
      <c r="S313" s="86"/>
      <c r="T313" s="86"/>
      <c r="U313" s="86"/>
      <c r="V313" s="86"/>
      <c r="W313" s="86"/>
      <c r="X313" s="86"/>
      <c r="Y313" s="86"/>
      <c r="Z313" s="86"/>
      <c r="AA313" s="86"/>
      <c r="AB313" s="86"/>
      <c r="AC313" s="86"/>
      <c r="AD313" s="86"/>
      <c r="AE313" s="86"/>
      <c r="AF313" s="86"/>
      <c r="AG313" s="86"/>
      <c r="AJ313" s="86"/>
      <c r="AK313" s="86"/>
      <c r="AL313" s="86"/>
      <c r="AM313" s="86"/>
      <c r="AN313" s="86"/>
      <c r="AO313" s="86"/>
      <c r="AP313" s="86"/>
      <c r="AX313" s="86"/>
      <c r="AY313" s="86"/>
      <c r="AZ313" s="86"/>
      <c r="BA313" s="86"/>
      <c r="BB313" s="86"/>
      <c r="BC313" s="86"/>
      <c r="BD313" s="86"/>
      <c r="BE313" s="86"/>
      <c r="BF313" s="86"/>
      <c r="BG313" s="86"/>
      <c r="BH313" s="86"/>
      <c r="BI313" s="86"/>
    </row>
    <row r="314" spans="1:61" s="282" customFormat="1" ht="10.5" customHeight="1" x14ac:dyDescent="0.2">
      <c r="A314" s="86"/>
      <c r="B314" s="86"/>
      <c r="C314" s="86"/>
      <c r="D314" s="86"/>
      <c r="E314" s="86"/>
      <c r="F314" s="86"/>
      <c r="G314" s="86"/>
      <c r="H314" s="86"/>
      <c r="I314" s="86"/>
      <c r="J314" s="86"/>
      <c r="K314" s="86"/>
      <c r="L314" s="86"/>
      <c r="M314" s="86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86"/>
      <c r="Z314" s="86"/>
      <c r="AA314" s="86"/>
      <c r="AB314" s="86"/>
      <c r="AC314" s="86"/>
      <c r="AD314" s="86"/>
      <c r="AE314" s="86"/>
      <c r="AF314" s="86"/>
      <c r="AG314" s="86"/>
      <c r="AJ314" s="86"/>
      <c r="AK314" s="86"/>
      <c r="AL314" s="86"/>
      <c r="AM314" s="86"/>
      <c r="AN314" s="86"/>
      <c r="AO314" s="86"/>
      <c r="AP314" s="86"/>
      <c r="AX314" s="86"/>
      <c r="AY314" s="86"/>
      <c r="AZ314" s="86"/>
      <c r="BA314" s="86"/>
      <c r="BB314" s="86"/>
      <c r="BC314" s="86"/>
      <c r="BD314" s="86"/>
      <c r="BE314" s="86"/>
      <c r="BF314" s="86"/>
      <c r="BG314" s="86"/>
      <c r="BH314" s="86"/>
      <c r="BI314" s="86"/>
    </row>
    <row r="315" spans="1:61" s="282" customFormat="1" ht="10.5" customHeight="1" x14ac:dyDescent="0.2">
      <c r="A315" s="86"/>
      <c r="B315" s="86"/>
      <c r="C315" s="86"/>
      <c r="D315" s="86"/>
      <c r="E315" s="86"/>
      <c r="F315" s="86"/>
      <c r="G315" s="86"/>
      <c r="H315" s="86"/>
      <c r="I315" s="86"/>
      <c r="J315" s="86"/>
      <c r="K315" s="86"/>
      <c r="L315" s="86"/>
      <c r="M315" s="86"/>
      <c r="N315" s="86"/>
      <c r="O315" s="86"/>
      <c r="P315" s="86"/>
      <c r="Q315" s="86"/>
      <c r="R315" s="86"/>
      <c r="S315" s="86"/>
      <c r="T315" s="86"/>
      <c r="U315" s="86"/>
      <c r="V315" s="86"/>
      <c r="W315" s="86"/>
      <c r="X315" s="86"/>
      <c r="Y315" s="86"/>
      <c r="Z315" s="86"/>
      <c r="AA315" s="86"/>
      <c r="AB315" s="86"/>
      <c r="AC315" s="86"/>
      <c r="AD315" s="86"/>
      <c r="AE315" s="86"/>
      <c r="AF315" s="86"/>
      <c r="AG315" s="86"/>
      <c r="AJ315" s="86"/>
      <c r="AK315" s="86"/>
      <c r="AL315" s="86"/>
      <c r="AM315" s="86"/>
      <c r="AN315" s="86"/>
      <c r="AO315" s="86"/>
      <c r="AP315" s="86"/>
      <c r="AX315" s="86"/>
      <c r="AY315" s="86"/>
      <c r="AZ315" s="86"/>
      <c r="BA315" s="86"/>
      <c r="BB315" s="86"/>
      <c r="BC315" s="86"/>
      <c r="BD315" s="86"/>
      <c r="BE315" s="86"/>
      <c r="BF315" s="86"/>
      <c r="BG315" s="86"/>
      <c r="BH315" s="86"/>
      <c r="BI315" s="86"/>
    </row>
    <row r="316" spans="1:61" s="282" customFormat="1" ht="10.5" customHeight="1" x14ac:dyDescent="0.2">
      <c r="A316" s="86"/>
      <c r="B316" s="86"/>
      <c r="C316" s="86"/>
      <c r="D316" s="86"/>
      <c r="E316" s="86"/>
      <c r="F316" s="86"/>
      <c r="G316" s="86"/>
      <c r="H316" s="86"/>
      <c r="I316" s="86"/>
      <c r="J316" s="86"/>
      <c r="K316" s="86"/>
      <c r="L316" s="86"/>
      <c r="M316" s="86"/>
      <c r="N316" s="86"/>
      <c r="O316" s="86"/>
      <c r="P316" s="86"/>
      <c r="Q316" s="86"/>
      <c r="R316" s="86"/>
      <c r="S316" s="86"/>
      <c r="T316" s="86"/>
      <c r="U316" s="86"/>
      <c r="V316" s="86"/>
      <c r="W316" s="86"/>
      <c r="X316" s="86"/>
      <c r="Y316" s="86"/>
      <c r="Z316" s="86"/>
      <c r="AA316" s="86"/>
      <c r="AB316" s="86"/>
      <c r="AC316" s="86"/>
      <c r="AD316" s="86"/>
      <c r="AE316" s="86"/>
      <c r="AF316" s="86"/>
      <c r="AG316" s="86"/>
      <c r="AJ316" s="86"/>
      <c r="AK316" s="86"/>
      <c r="AL316" s="86"/>
      <c r="AM316" s="86"/>
      <c r="AN316" s="86"/>
      <c r="AO316" s="86"/>
      <c r="AP316" s="86"/>
      <c r="AX316" s="86"/>
      <c r="AY316" s="86"/>
      <c r="AZ316" s="86"/>
      <c r="BA316" s="86"/>
      <c r="BB316" s="86"/>
      <c r="BC316" s="86"/>
      <c r="BD316" s="86"/>
      <c r="BE316" s="86"/>
      <c r="BF316" s="86"/>
      <c r="BG316" s="86"/>
      <c r="BH316" s="86"/>
      <c r="BI316" s="86"/>
    </row>
    <row r="317" spans="1:61" s="282" customFormat="1" ht="10.5" customHeight="1" x14ac:dyDescent="0.2">
      <c r="A317" s="86"/>
      <c r="B317" s="86"/>
      <c r="C317" s="86"/>
      <c r="D317" s="86"/>
      <c r="E317" s="86"/>
      <c r="F317" s="86"/>
      <c r="G317" s="86"/>
      <c r="H317" s="86"/>
      <c r="I317" s="86"/>
      <c r="J317" s="86"/>
      <c r="K317" s="86"/>
      <c r="L317" s="86"/>
      <c r="M317" s="86"/>
      <c r="N317" s="86"/>
      <c r="O317" s="86"/>
      <c r="P317" s="86"/>
      <c r="Q317" s="86"/>
      <c r="R317" s="86"/>
      <c r="S317" s="86"/>
      <c r="T317" s="86"/>
      <c r="U317" s="86"/>
      <c r="V317" s="86"/>
      <c r="W317" s="86"/>
      <c r="X317" s="86"/>
      <c r="Y317" s="86"/>
      <c r="Z317" s="86"/>
      <c r="AA317" s="86"/>
      <c r="AB317" s="86"/>
      <c r="AC317" s="86"/>
      <c r="AD317" s="86"/>
      <c r="AE317" s="86"/>
      <c r="AF317" s="86"/>
      <c r="AG317" s="86"/>
      <c r="AJ317" s="86"/>
      <c r="AK317" s="86"/>
      <c r="AL317" s="86"/>
      <c r="AM317" s="86"/>
      <c r="AN317" s="86"/>
      <c r="AO317" s="86"/>
      <c r="AP317" s="86"/>
      <c r="AX317" s="86"/>
      <c r="AY317" s="86"/>
      <c r="AZ317" s="86"/>
      <c r="BA317" s="86"/>
      <c r="BB317" s="86"/>
      <c r="BC317" s="86"/>
      <c r="BD317" s="86"/>
      <c r="BE317" s="86"/>
      <c r="BF317" s="86"/>
      <c r="BG317" s="86"/>
      <c r="BH317" s="86"/>
      <c r="BI317" s="86"/>
    </row>
    <row r="318" spans="1:61" s="282" customFormat="1" ht="10.5" customHeight="1" x14ac:dyDescent="0.2">
      <c r="A318" s="86"/>
      <c r="B318" s="86"/>
      <c r="C318" s="86"/>
      <c r="D318" s="86"/>
      <c r="E318" s="86"/>
      <c r="F318" s="86"/>
      <c r="G318" s="86"/>
      <c r="H318" s="86"/>
      <c r="I318" s="86"/>
      <c r="J318" s="86"/>
      <c r="K318" s="86"/>
      <c r="L318" s="86"/>
      <c r="M318" s="86"/>
      <c r="N318" s="86"/>
      <c r="O318" s="86"/>
      <c r="P318" s="86"/>
      <c r="Q318" s="86"/>
      <c r="R318" s="86"/>
      <c r="S318" s="86"/>
      <c r="T318" s="86"/>
      <c r="U318" s="86"/>
      <c r="V318" s="86"/>
      <c r="W318" s="86"/>
      <c r="X318" s="86"/>
      <c r="Y318" s="86"/>
      <c r="Z318" s="86"/>
      <c r="AA318" s="86"/>
      <c r="AB318" s="86"/>
      <c r="AC318" s="86"/>
      <c r="AD318" s="86"/>
      <c r="AE318" s="86"/>
      <c r="AF318" s="86"/>
      <c r="AG318" s="86"/>
      <c r="AJ318" s="86"/>
      <c r="AK318" s="86"/>
      <c r="AL318" s="86"/>
      <c r="AM318" s="86"/>
      <c r="AN318" s="86"/>
      <c r="AO318" s="86"/>
      <c r="AP318" s="86"/>
      <c r="AX318" s="86"/>
      <c r="AY318" s="86"/>
      <c r="AZ318" s="86"/>
      <c r="BA318" s="86"/>
      <c r="BB318" s="86"/>
      <c r="BC318" s="86"/>
      <c r="BD318" s="86"/>
      <c r="BE318" s="86"/>
      <c r="BF318" s="86"/>
      <c r="BG318" s="86"/>
      <c r="BH318" s="86"/>
      <c r="BI318" s="86"/>
    </row>
    <row r="319" spans="1:61" s="282" customFormat="1" ht="10.5" customHeight="1" x14ac:dyDescent="0.2">
      <c r="A319" s="86"/>
      <c r="B319" s="86"/>
      <c r="C319" s="86"/>
      <c r="D319" s="86"/>
      <c r="E319" s="86"/>
      <c r="F319" s="86"/>
      <c r="G319" s="86"/>
      <c r="H319" s="86"/>
      <c r="I319" s="86"/>
      <c r="J319" s="86"/>
      <c r="K319" s="86"/>
      <c r="L319" s="86"/>
      <c r="M319" s="86"/>
      <c r="N319" s="86"/>
      <c r="O319" s="86"/>
      <c r="P319" s="86"/>
      <c r="Q319" s="86"/>
      <c r="R319" s="86"/>
      <c r="S319" s="86"/>
      <c r="T319" s="86"/>
      <c r="U319" s="86"/>
      <c r="V319" s="86"/>
      <c r="W319" s="86"/>
      <c r="X319" s="86"/>
      <c r="Y319" s="86"/>
      <c r="Z319" s="86"/>
      <c r="AA319" s="86"/>
      <c r="AB319" s="86"/>
      <c r="AC319" s="86"/>
      <c r="AD319" s="86"/>
      <c r="AE319" s="86"/>
      <c r="AF319" s="86"/>
      <c r="AG319" s="86"/>
      <c r="AJ319" s="86"/>
      <c r="AK319" s="86"/>
      <c r="AL319" s="86"/>
      <c r="AM319" s="86"/>
      <c r="AN319" s="86"/>
      <c r="AO319" s="86"/>
      <c r="AP319" s="86"/>
      <c r="AX319" s="86"/>
      <c r="AY319" s="86"/>
      <c r="AZ319" s="86"/>
      <c r="BA319" s="86"/>
      <c r="BB319" s="86"/>
      <c r="BC319" s="86"/>
      <c r="BD319" s="86"/>
      <c r="BE319" s="86"/>
      <c r="BF319" s="86"/>
      <c r="BG319" s="86"/>
      <c r="BH319" s="86"/>
      <c r="BI319" s="86"/>
    </row>
    <row r="320" spans="1:61" s="282" customFormat="1" ht="10.5" customHeight="1" x14ac:dyDescent="0.2">
      <c r="A320" s="86"/>
      <c r="B320" s="86"/>
      <c r="C320" s="86"/>
      <c r="D320" s="86"/>
      <c r="E320" s="86"/>
      <c r="F320" s="86"/>
      <c r="G320" s="86"/>
      <c r="H320" s="86"/>
      <c r="I320" s="86"/>
      <c r="J320" s="86"/>
      <c r="K320" s="86"/>
      <c r="L320" s="86"/>
      <c r="M320" s="86"/>
      <c r="N320" s="86"/>
      <c r="O320" s="86"/>
      <c r="P320" s="86"/>
      <c r="Q320" s="86"/>
      <c r="R320" s="86"/>
      <c r="S320" s="86"/>
      <c r="T320" s="86"/>
      <c r="U320" s="86"/>
      <c r="V320" s="86"/>
      <c r="W320" s="86"/>
      <c r="X320" s="86"/>
      <c r="Y320" s="86"/>
      <c r="Z320" s="86"/>
      <c r="AA320" s="86"/>
      <c r="AB320" s="86"/>
      <c r="AC320" s="86"/>
      <c r="AD320" s="86"/>
      <c r="AE320" s="86"/>
      <c r="AF320" s="86"/>
      <c r="AG320" s="86"/>
      <c r="AJ320" s="86"/>
      <c r="AK320" s="86"/>
      <c r="AL320" s="86"/>
      <c r="AM320" s="86"/>
      <c r="AN320" s="86"/>
      <c r="AO320" s="86"/>
      <c r="AP320" s="86"/>
      <c r="AX320" s="86"/>
      <c r="AY320" s="86"/>
      <c r="AZ320" s="86"/>
      <c r="BA320" s="86"/>
      <c r="BB320" s="86"/>
      <c r="BC320" s="86"/>
      <c r="BD320" s="86"/>
      <c r="BE320" s="86"/>
      <c r="BF320" s="86"/>
      <c r="BG320" s="86"/>
      <c r="BH320" s="86"/>
      <c r="BI320" s="86"/>
    </row>
    <row r="321" spans="1:61" s="282" customFormat="1" ht="10.5" customHeight="1" x14ac:dyDescent="0.2">
      <c r="A321" s="86"/>
      <c r="B321" s="86"/>
      <c r="C321" s="86"/>
      <c r="D321" s="86"/>
      <c r="E321" s="86"/>
      <c r="F321" s="86"/>
      <c r="G321" s="86"/>
      <c r="H321" s="86"/>
      <c r="I321" s="86"/>
      <c r="J321" s="86"/>
      <c r="K321" s="86"/>
      <c r="L321" s="86"/>
      <c r="M321" s="86"/>
      <c r="N321" s="86"/>
      <c r="O321" s="86"/>
      <c r="P321" s="86"/>
      <c r="Q321" s="86"/>
      <c r="R321" s="86"/>
      <c r="S321" s="86"/>
      <c r="T321" s="86"/>
      <c r="U321" s="86"/>
      <c r="V321" s="86"/>
      <c r="W321" s="86"/>
      <c r="X321" s="86"/>
      <c r="Y321" s="86"/>
      <c r="Z321" s="86"/>
      <c r="AA321" s="86"/>
      <c r="AB321" s="86"/>
      <c r="AC321" s="86"/>
      <c r="AD321" s="86"/>
      <c r="AE321" s="86"/>
      <c r="AF321" s="86"/>
      <c r="AG321" s="86"/>
      <c r="AJ321" s="86"/>
      <c r="AK321" s="86"/>
      <c r="AL321" s="86"/>
      <c r="AM321" s="86"/>
      <c r="AN321" s="86"/>
      <c r="AO321" s="86"/>
      <c r="AP321" s="86"/>
      <c r="AX321" s="86"/>
      <c r="AY321" s="86"/>
      <c r="AZ321" s="86"/>
      <c r="BA321" s="86"/>
      <c r="BB321" s="86"/>
      <c r="BC321" s="86"/>
      <c r="BD321" s="86"/>
      <c r="BE321" s="86"/>
      <c r="BF321" s="86"/>
      <c r="BG321" s="86"/>
      <c r="BH321" s="86"/>
      <c r="BI321" s="86"/>
    </row>
    <row r="322" spans="1:61" s="282" customFormat="1" ht="10.5" customHeight="1" x14ac:dyDescent="0.2">
      <c r="A322" s="86"/>
      <c r="B322" s="86"/>
      <c r="C322" s="86"/>
      <c r="D322" s="86"/>
      <c r="E322" s="86"/>
      <c r="F322" s="86"/>
      <c r="G322" s="86"/>
      <c r="H322" s="86"/>
      <c r="I322" s="86"/>
      <c r="J322" s="86"/>
      <c r="K322" s="86"/>
      <c r="L322" s="86"/>
      <c r="M322" s="86"/>
      <c r="N322" s="86"/>
      <c r="O322" s="86"/>
      <c r="P322" s="86"/>
      <c r="Q322" s="86"/>
      <c r="R322" s="86"/>
      <c r="S322" s="86"/>
      <c r="T322" s="86"/>
      <c r="U322" s="86"/>
      <c r="V322" s="86"/>
      <c r="W322" s="86"/>
      <c r="X322" s="86"/>
      <c r="Y322" s="86"/>
      <c r="Z322" s="86"/>
      <c r="AA322" s="86"/>
      <c r="AB322" s="86"/>
      <c r="AC322" s="86"/>
      <c r="AD322" s="86"/>
      <c r="AE322" s="86"/>
      <c r="AF322" s="86"/>
      <c r="AG322" s="86"/>
      <c r="AJ322" s="86"/>
      <c r="AK322" s="86"/>
      <c r="AL322" s="86"/>
      <c r="AM322" s="86"/>
      <c r="AN322" s="86"/>
      <c r="AO322" s="86"/>
      <c r="AP322" s="86"/>
      <c r="AX322" s="86"/>
      <c r="AY322" s="86"/>
      <c r="AZ322" s="86"/>
      <c r="BA322" s="86"/>
      <c r="BB322" s="86"/>
      <c r="BC322" s="86"/>
      <c r="BD322" s="86"/>
      <c r="BE322" s="86"/>
      <c r="BF322" s="86"/>
      <c r="BG322" s="86"/>
      <c r="BH322" s="86"/>
      <c r="BI322" s="86"/>
    </row>
    <row r="323" spans="1:61" s="282" customFormat="1" ht="10.5" customHeight="1" x14ac:dyDescent="0.2">
      <c r="A323" s="86"/>
      <c r="B323" s="86"/>
      <c r="C323" s="86"/>
      <c r="D323" s="86"/>
      <c r="E323" s="86"/>
      <c r="F323" s="86"/>
      <c r="G323" s="86"/>
      <c r="H323" s="86"/>
      <c r="I323" s="86"/>
      <c r="J323" s="86"/>
      <c r="K323" s="86"/>
      <c r="L323" s="86"/>
      <c r="M323" s="86"/>
      <c r="N323" s="86"/>
      <c r="O323" s="86"/>
      <c r="P323" s="86"/>
      <c r="Q323" s="86"/>
      <c r="R323" s="86"/>
      <c r="S323" s="86"/>
      <c r="T323" s="86"/>
      <c r="U323" s="86"/>
      <c r="V323" s="86"/>
      <c r="W323" s="86"/>
      <c r="X323" s="86"/>
      <c r="Y323" s="86"/>
      <c r="Z323" s="86"/>
      <c r="AA323" s="86"/>
      <c r="AB323" s="86"/>
      <c r="AC323" s="86"/>
      <c r="AD323" s="86"/>
      <c r="AE323" s="86"/>
      <c r="AF323" s="86"/>
      <c r="AG323" s="86"/>
      <c r="AJ323" s="86"/>
      <c r="AK323" s="86"/>
      <c r="AL323" s="86"/>
      <c r="AM323" s="86"/>
      <c r="AN323" s="86"/>
      <c r="AO323" s="86"/>
      <c r="AP323" s="86"/>
      <c r="AX323" s="86"/>
      <c r="AY323" s="86"/>
      <c r="AZ323" s="86"/>
      <c r="BA323" s="86"/>
      <c r="BB323" s="86"/>
      <c r="BC323" s="86"/>
      <c r="BD323" s="86"/>
      <c r="BE323" s="86"/>
      <c r="BF323" s="86"/>
      <c r="BG323" s="86"/>
      <c r="BH323" s="86"/>
      <c r="BI323" s="86"/>
    </row>
    <row r="324" spans="1:61" s="282" customFormat="1" ht="10.5" customHeight="1" x14ac:dyDescent="0.2">
      <c r="A324" s="86"/>
      <c r="B324" s="86"/>
      <c r="C324" s="86"/>
      <c r="D324" s="86"/>
      <c r="E324" s="86"/>
      <c r="F324" s="86"/>
      <c r="G324" s="86"/>
      <c r="H324" s="86"/>
      <c r="I324" s="86"/>
      <c r="J324" s="86"/>
      <c r="K324" s="86"/>
      <c r="L324" s="86"/>
      <c r="M324" s="86"/>
      <c r="N324" s="86"/>
      <c r="O324" s="86"/>
      <c r="P324" s="86"/>
      <c r="Q324" s="86"/>
      <c r="R324" s="86"/>
      <c r="S324" s="86"/>
      <c r="T324" s="86"/>
      <c r="U324" s="86"/>
      <c r="V324" s="86"/>
      <c r="W324" s="86"/>
      <c r="X324" s="86"/>
      <c r="Y324" s="86"/>
      <c r="Z324" s="86"/>
      <c r="AA324" s="86"/>
      <c r="AB324" s="86"/>
      <c r="AC324" s="86"/>
      <c r="AD324" s="86"/>
      <c r="AE324" s="86"/>
      <c r="AF324" s="86"/>
      <c r="AG324" s="86"/>
      <c r="AJ324" s="86"/>
      <c r="AK324" s="86"/>
      <c r="AL324" s="86"/>
      <c r="AM324" s="86"/>
      <c r="AN324" s="86"/>
      <c r="AO324" s="86"/>
      <c r="AP324" s="86"/>
      <c r="AX324" s="86"/>
      <c r="AY324" s="86"/>
      <c r="AZ324" s="86"/>
      <c r="BA324" s="86"/>
      <c r="BB324" s="86"/>
      <c r="BC324" s="86"/>
      <c r="BD324" s="86"/>
      <c r="BE324" s="86"/>
      <c r="BF324" s="86"/>
      <c r="BG324" s="86"/>
      <c r="BH324" s="86"/>
      <c r="BI324" s="86"/>
    </row>
    <row r="325" spans="1:61" s="282" customFormat="1" ht="10.5" customHeight="1" x14ac:dyDescent="0.2">
      <c r="A325" s="86"/>
      <c r="B325" s="86"/>
      <c r="C325" s="86"/>
      <c r="D325" s="86"/>
      <c r="E325" s="86"/>
      <c r="F325" s="86"/>
      <c r="G325" s="86"/>
      <c r="H325" s="86"/>
      <c r="I325" s="86"/>
      <c r="J325" s="86"/>
      <c r="K325" s="86"/>
      <c r="L325" s="86"/>
      <c r="M325" s="86"/>
      <c r="N325" s="86"/>
      <c r="O325" s="86"/>
      <c r="P325" s="86"/>
      <c r="Q325" s="86"/>
      <c r="R325" s="86"/>
      <c r="S325" s="86"/>
      <c r="T325" s="86"/>
      <c r="U325" s="86"/>
      <c r="V325" s="86"/>
      <c r="W325" s="86"/>
      <c r="X325" s="86"/>
      <c r="Y325" s="86"/>
      <c r="Z325" s="86"/>
      <c r="AA325" s="86"/>
      <c r="AB325" s="86"/>
      <c r="AC325" s="86"/>
      <c r="AD325" s="86"/>
      <c r="AE325" s="86"/>
      <c r="AF325" s="86"/>
      <c r="AG325" s="86"/>
      <c r="AJ325" s="86"/>
      <c r="AK325" s="86"/>
      <c r="AL325" s="86"/>
      <c r="AM325" s="86"/>
      <c r="AN325" s="86"/>
      <c r="AO325" s="86"/>
      <c r="AP325" s="86"/>
      <c r="AX325" s="86"/>
      <c r="AY325" s="86"/>
      <c r="AZ325" s="86"/>
      <c r="BA325" s="86"/>
      <c r="BB325" s="86"/>
      <c r="BC325" s="86"/>
      <c r="BD325" s="86"/>
      <c r="BE325" s="86"/>
      <c r="BF325" s="86"/>
      <c r="BG325" s="86"/>
      <c r="BH325" s="86"/>
      <c r="BI325" s="86"/>
    </row>
    <row r="326" spans="1:61" s="282" customFormat="1" ht="10.5" customHeight="1" x14ac:dyDescent="0.2">
      <c r="A326" s="86"/>
      <c r="B326" s="86"/>
      <c r="C326" s="86"/>
      <c r="D326" s="86"/>
      <c r="E326" s="86"/>
      <c r="F326" s="86"/>
      <c r="G326" s="86"/>
      <c r="H326" s="86"/>
      <c r="I326" s="86"/>
      <c r="J326" s="86"/>
      <c r="K326" s="86"/>
      <c r="L326" s="86"/>
      <c r="M326" s="86"/>
      <c r="N326" s="86"/>
      <c r="O326" s="86"/>
      <c r="P326" s="86"/>
      <c r="Q326" s="86"/>
      <c r="R326" s="86"/>
      <c r="S326" s="86"/>
      <c r="T326" s="86"/>
      <c r="U326" s="86"/>
      <c r="V326" s="86"/>
      <c r="W326" s="86"/>
      <c r="X326" s="86"/>
      <c r="Y326" s="86"/>
      <c r="Z326" s="86"/>
      <c r="AA326" s="86"/>
      <c r="AB326" s="86"/>
      <c r="AC326" s="86"/>
      <c r="AD326" s="86"/>
      <c r="AE326" s="86"/>
      <c r="AF326" s="86"/>
      <c r="AG326" s="86"/>
      <c r="AJ326" s="86"/>
      <c r="AK326" s="86"/>
      <c r="AL326" s="86"/>
      <c r="AM326" s="86"/>
      <c r="AN326" s="86"/>
      <c r="AO326" s="86"/>
      <c r="AP326" s="86"/>
      <c r="AX326" s="86"/>
      <c r="AY326" s="86"/>
      <c r="AZ326" s="86"/>
      <c r="BA326" s="86"/>
      <c r="BB326" s="86"/>
      <c r="BC326" s="86"/>
      <c r="BD326" s="86"/>
      <c r="BE326" s="86"/>
      <c r="BF326" s="86"/>
      <c r="BG326" s="86"/>
      <c r="BH326" s="86"/>
      <c r="BI326" s="86"/>
    </row>
    <row r="327" spans="1:61" s="282" customFormat="1" ht="10.5" customHeight="1" x14ac:dyDescent="0.2">
      <c r="A327" s="86"/>
      <c r="B327" s="86"/>
      <c r="C327" s="86"/>
      <c r="D327" s="86"/>
      <c r="E327" s="86"/>
      <c r="F327" s="86"/>
      <c r="G327" s="86"/>
      <c r="H327" s="86"/>
      <c r="I327" s="86"/>
      <c r="J327" s="86"/>
      <c r="K327" s="86"/>
      <c r="L327" s="86"/>
      <c r="M327" s="86"/>
      <c r="N327" s="86"/>
      <c r="O327" s="86"/>
      <c r="P327" s="86"/>
      <c r="Q327" s="86"/>
      <c r="R327" s="86"/>
      <c r="S327" s="86"/>
      <c r="T327" s="86"/>
      <c r="U327" s="86"/>
      <c r="V327" s="86"/>
      <c r="W327" s="86"/>
      <c r="X327" s="86"/>
      <c r="Y327" s="86"/>
      <c r="Z327" s="86"/>
      <c r="AA327" s="86"/>
      <c r="AB327" s="86"/>
      <c r="AC327" s="86"/>
      <c r="AD327" s="86"/>
      <c r="AE327" s="86"/>
      <c r="AF327" s="86"/>
      <c r="AG327" s="86"/>
      <c r="AJ327" s="86"/>
      <c r="AK327" s="86"/>
      <c r="AL327" s="86"/>
      <c r="AM327" s="86"/>
      <c r="AN327" s="86"/>
      <c r="AO327" s="86"/>
      <c r="AP327" s="86"/>
      <c r="AX327" s="86"/>
      <c r="AY327" s="86"/>
      <c r="AZ327" s="86"/>
      <c r="BA327" s="86"/>
      <c r="BB327" s="86"/>
      <c r="BC327" s="86"/>
      <c r="BD327" s="86"/>
      <c r="BE327" s="86"/>
      <c r="BF327" s="86"/>
      <c r="BG327" s="86"/>
      <c r="BH327" s="86"/>
      <c r="BI327" s="86"/>
    </row>
    <row r="328" spans="1:61" s="282" customFormat="1" ht="10.5" customHeight="1" x14ac:dyDescent="0.2">
      <c r="A328" s="86"/>
      <c r="B328" s="86"/>
      <c r="C328" s="86"/>
      <c r="D328" s="86"/>
      <c r="E328" s="86"/>
      <c r="F328" s="86"/>
      <c r="G328" s="86"/>
      <c r="H328" s="86"/>
      <c r="I328" s="86"/>
      <c r="J328" s="86"/>
      <c r="K328" s="86"/>
      <c r="L328" s="86"/>
      <c r="M328" s="86"/>
      <c r="N328" s="86"/>
      <c r="O328" s="86"/>
      <c r="P328" s="86"/>
      <c r="Q328" s="86"/>
      <c r="R328" s="86"/>
      <c r="S328" s="86"/>
      <c r="T328" s="86"/>
      <c r="U328" s="86"/>
      <c r="V328" s="86"/>
      <c r="W328" s="86"/>
      <c r="X328" s="86"/>
      <c r="Y328" s="86"/>
      <c r="Z328" s="86"/>
      <c r="AA328" s="86"/>
      <c r="AB328" s="86"/>
      <c r="AC328" s="86"/>
      <c r="AD328" s="86"/>
      <c r="AE328" s="86"/>
      <c r="AF328" s="86"/>
      <c r="AG328" s="86"/>
      <c r="AJ328" s="86"/>
      <c r="AK328" s="86"/>
      <c r="AL328" s="86"/>
      <c r="AM328" s="86"/>
      <c r="AN328" s="86"/>
      <c r="AO328" s="86"/>
      <c r="AP328" s="86"/>
      <c r="AX328" s="86"/>
      <c r="AY328" s="86"/>
      <c r="AZ328" s="86"/>
      <c r="BA328" s="86"/>
      <c r="BB328" s="86"/>
      <c r="BC328" s="86"/>
      <c r="BD328" s="86"/>
      <c r="BE328" s="86"/>
      <c r="BF328" s="86"/>
      <c r="BG328" s="86"/>
      <c r="BH328" s="86"/>
      <c r="BI328" s="86"/>
    </row>
    <row r="329" spans="1:61" s="282" customFormat="1" ht="10.5" customHeight="1" x14ac:dyDescent="0.2">
      <c r="A329" s="86"/>
      <c r="B329" s="86"/>
      <c r="C329" s="86"/>
      <c r="D329" s="86"/>
      <c r="E329" s="86"/>
      <c r="F329" s="86"/>
      <c r="G329" s="86"/>
      <c r="H329" s="86"/>
      <c r="I329" s="86"/>
      <c r="J329" s="86"/>
      <c r="K329" s="86"/>
      <c r="L329" s="86"/>
      <c r="M329" s="86"/>
      <c r="N329" s="86"/>
      <c r="O329" s="86"/>
      <c r="P329" s="86"/>
      <c r="Q329" s="86"/>
      <c r="R329" s="86"/>
      <c r="S329" s="86"/>
      <c r="T329" s="86"/>
      <c r="U329" s="86"/>
      <c r="V329" s="86"/>
      <c r="W329" s="86"/>
      <c r="X329" s="86"/>
      <c r="Y329" s="86"/>
      <c r="Z329" s="86"/>
      <c r="AA329" s="86"/>
      <c r="AB329" s="86"/>
      <c r="AC329" s="86"/>
      <c r="AD329" s="86"/>
      <c r="AE329" s="86"/>
      <c r="AF329" s="86"/>
      <c r="AG329" s="86"/>
      <c r="AJ329" s="86"/>
      <c r="AK329" s="86"/>
      <c r="AL329" s="86"/>
      <c r="AM329" s="86"/>
      <c r="AN329" s="86"/>
      <c r="AO329" s="86"/>
      <c r="AP329" s="86"/>
      <c r="AX329" s="86"/>
      <c r="AY329" s="86"/>
      <c r="AZ329" s="86"/>
      <c r="BA329" s="86"/>
      <c r="BB329" s="86"/>
      <c r="BC329" s="86"/>
      <c r="BD329" s="86"/>
      <c r="BE329" s="86"/>
      <c r="BF329" s="86"/>
      <c r="BG329" s="86"/>
      <c r="BH329" s="86"/>
      <c r="BI329" s="86"/>
    </row>
    <row r="330" spans="1:61" s="282" customFormat="1" ht="10.5" customHeight="1" x14ac:dyDescent="0.2">
      <c r="A330" s="86"/>
      <c r="B330" s="86"/>
      <c r="C330" s="86"/>
      <c r="D330" s="86"/>
      <c r="E330" s="86"/>
      <c r="F330" s="86"/>
      <c r="G330" s="86"/>
      <c r="H330" s="86"/>
      <c r="I330" s="86"/>
      <c r="J330" s="86"/>
      <c r="K330" s="86"/>
      <c r="L330" s="86"/>
      <c r="M330" s="86"/>
      <c r="N330" s="86"/>
      <c r="O330" s="86"/>
      <c r="P330" s="86"/>
      <c r="Q330" s="86"/>
      <c r="R330" s="86"/>
      <c r="S330" s="86"/>
      <c r="T330" s="86"/>
      <c r="U330" s="86"/>
      <c r="V330" s="86"/>
      <c r="W330" s="86"/>
      <c r="X330" s="86"/>
      <c r="Y330" s="86"/>
      <c r="Z330" s="86"/>
      <c r="AA330" s="86"/>
      <c r="AB330" s="86"/>
      <c r="AC330" s="86"/>
      <c r="AD330" s="86"/>
      <c r="AE330" s="86"/>
      <c r="AF330" s="86"/>
      <c r="AG330" s="86"/>
      <c r="AJ330" s="86"/>
      <c r="AK330" s="86"/>
      <c r="AL330" s="86"/>
      <c r="AM330" s="86"/>
      <c r="AN330" s="86"/>
      <c r="AO330" s="86"/>
      <c r="AP330" s="86"/>
      <c r="AX330" s="86"/>
      <c r="AY330" s="86"/>
      <c r="AZ330" s="86"/>
      <c r="BA330" s="86"/>
      <c r="BB330" s="86"/>
      <c r="BC330" s="86"/>
      <c r="BD330" s="86"/>
      <c r="BE330" s="86"/>
      <c r="BF330" s="86"/>
      <c r="BG330" s="86"/>
      <c r="BH330" s="86"/>
      <c r="BI330" s="86"/>
    </row>
    <row r="331" spans="1:61" s="282" customFormat="1" ht="10.5" customHeight="1" x14ac:dyDescent="0.2">
      <c r="A331" s="86"/>
      <c r="B331" s="86"/>
      <c r="C331" s="86"/>
      <c r="D331" s="86"/>
      <c r="E331" s="86"/>
      <c r="F331" s="86"/>
      <c r="G331" s="86"/>
      <c r="H331" s="86"/>
      <c r="I331" s="86"/>
      <c r="J331" s="86"/>
      <c r="K331" s="86"/>
      <c r="L331" s="86"/>
      <c r="M331" s="86"/>
      <c r="N331" s="86"/>
      <c r="O331" s="86"/>
      <c r="P331" s="86"/>
      <c r="Q331" s="86"/>
      <c r="R331" s="86"/>
      <c r="S331" s="86"/>
      <c r="T331" s="86"/>
      <c r="U331" s="86"/>
      <c r="V331" s="86"/>
      <c r="W331" s="86"/>
      <c r="X331" s="86"/>
      <c r="Y331" s="86"/>
      <c r="Z331" s="86"/>
      <c r="AA331" s="86"/>
      <c r="AB331" s="86"/>
      <c r="AC331" s="86"/>
      <c r="AD331" s="86"/>
      <c r="AE331" s="86"/>
      <c r="AF331" s="86"/>
      <c r="AG331" s="86"/>
      <c r="AJ331" s="86"/>
      <c r="AK331" s="86"/>
      <c r="AL331" s="86"/>
      <c r="AM331" s="86"/>
      <c r="AN331" s="86"/>
      <c r="AO331" s="86"/>
      <c r="AP331" s="86"/>
      <c r="AX331" s="86"/>
      <c r="AY331" s="86"/>
      <c r="AZ331" s="86"/>
      <c r="BA331" s="86"/>
      <c r="BB331" s="86"/>
      <c r="BC331" s="86"/>
      <c r="BD331" s="86"/>
      <c r="BE331" s="86"/>
      <c r="BF331" s="86"/>
      <c r="BG331" s="86"/>
      <c r="BH331" s="86"/>
      <c r="BI331" s="86"/>
    </row>
    <row r="332" spans="1:61" s="282" customFormat="1" ht="10.5" customHeight="1" x14ac:dyDescent="0.2">
      <c r="A332" s="86"/>
      <c r="B332" s="86"/>
      <c r="C332" s="86"/>
      <c r="D332" s="86"/>
      <c r="E332" s="86"/>
      <c r="F332" s="86"/>
      <c r="G332" s="86"/>
      <c r="H332" s="86"/>
      <c r="I332" s="86"/>
      <c r="J332" s="86"/>
      <c r="K332" s="86"/>
      <c r="L332" s="86"/>
      <c r="M332" s="86"/>
      <c r="N332" s="86"/>
      <c r="O332" s="86"/>
      <c r="P332" s="86"/>
      <c r="Q332" s="86"/>
      <c r="R332" s="86"/>
      <c r="S332" s="86"/>
      <c r="T332" s="86"/>
      <c r="U332" s="86"/>
      <c r="V332" s="86"/>
      <c r="W332" s="86"/>
      <c r="X332" s="86"/>
      <c r="Y332" s="86"/>
      <c r="Z332" s="86"/>
      <c r="AA332" s="86"/>
      <c r="AB332" s="86"/>
      <c r="AC332" s="86"/>
      <c r="AD332" s="86"/>
      <c r="AE332" s="86"/>
      <c r="AF332" s="86"/>
      <c r="AG332" s="86"/>
      <c r="AJ332" s="86"/>
      <c r="AK332" s="86"/>
      <c r="AL332" s="86"/>
      <c r="AM332" s="86"/>
      <c r="AN332" s="86"/>
      <c r="AO332" s="86"/>
      <c r="AP332" s="86"/>
      <c r="AX332" s="86"/>
      <c r="AY332" s="86"/>
      <c r="AZ332" s="86"/>
      <c r="BA332" s="86"/>
      <c r="BB332" s="86"/>
      <c r="BC332" s="86"/>
      <c r="BD332" s="86"/>
      <c r="BE332" s="86"/>
      <c r="BF332" s="86"/>
      <c r="BG332" s="86"/>
      <c r="BH332" s="86"/>
      <c r="BI332" s="86"/>
    </row>
    <row r="333" spans="1:61" s="282" customFormat="1" ht="10.5" customHeight="1" x14ac:dyDescent="0.2">
      <c r="A333" s="86"/>
      <c r="B333" s="86"/>
      <c r="C333" s="86"/>
      <c r="D333" s="86"/>
      <c r="E333" s="86"/>
      <c r="F333" s="86"/>
      <c r="G333" s="86"/>
      <c r="H333" s="86"/>
      <c r="I333" s="86"/>
      <c r="J333" s="86"/>
      <c r="K333" s="86"/>
      <c r="L333" s="86"/>
      <c r="M333" s="86"/>
      <c r="N333" s="86"/>
      <c r="O333" s="86"/>
      <c r="P333" s="86"/>
      <c r="Q333" s="86"/>
      <c r="R333" s="86"/>
      <c r="S333" s="86"/>
      <c r="T333" s="86"/>
      <c r="U333" s="86"/>
      <c r="V333" s="86"/>
      <c r="W333" s="86"/>
      <c r="X333" s="86"/>
      <c r="Y333" s="86"/>
      <c r="Z333" s="86"/>
      <c r="AA333" s="86"/>
      <c r="AB333" s="86"/>
      <c r="AC333" s="86"/>
      <c r="AD333" s="86"/>
      <c r="AE333" s="86"/>
      <c r="AF333" s="86"/>
      <c r="AG333" s="86"/>
      <c r="AJ333" s="86"/>
      <c r="AK333" s="86"/>
      <c r="AL333" s="86"/>
      <c r="AM333" s="86"/>
      <c r="AN333" s="86"/>
      <c r="AO333" s="86"/>
      <c r="AP333" s="86"/>
      <c r="AX333" s="86"/>
      <c r="AY333" s="86"/>
      <c r="AZ333" s="86"/>
      <c r="BA333" s="86"/>
      <c r="BB333" s="86"/>
      <c r="BC333" s="86"/>
      <c r="BD333" s="86"/>
      <c r="BE333" s="86"/>
      <c r="BF333" s="86"/>
      <c r="BG333" s="86"/>
      <c r="BH333" s="86"/>
      <c r="BI333" s="86"/>
    </row>
    <row r="334" spans="1:61" s="282" customFormat="1" ht="10.5" customHeight="1" x14ac:dyDescent="0.2">
      <c r="A334" s="86"/>
      <c r="B334" s="86"/>
      <c r="C334" s="86"/>
      <c r="D334" s="86"/>
      <c r="E334" s="86"/>
      <c r="F334" s="86"/>
      <c r="G334" s="86"/>
      <c r="H334" s="86"/>
      <c r="I334" s="86"/>
      <c r="J334" s="86"/>
      <c r="K334" s="86"/>
      <c r="L334" s="86"/>
      <c r="M334" s="86"/>
      <c r="N334" s="86"/>
      <c r="O334" s="86"/>
      <c r="P334" s="86"/>
      <c r="Q334" s="86"/>
      <c r="R334" s="86"/>
      <c r="S334" s="86"/>
      <c r="T334" s="86"/>
      <c r="U334" s="86"/>
      <c r="V334" s="86"/>
      <c r="W334" s="86"/>
      <c r="X334" s="86"/>
      <c r="Y334" s="86"/>
      <c r="Z334" s="86"/>
      <c r="AA334" s="86"/>
      <c r="AB334" s="86"/>
      <c r="AC334" s="86"/>
      <c r="AD334" s="86"/>
      <c r="AE334" s="86"/>
      <c r="AF334" s="86"/>
      <c r="AG334" s="86"/>
      <c r="AJ334" s="86"/>
      <c r="AK334" s="86"/>
      <c r="AL334" s="86"/>
      <c r="AM334" s="86"/>
      <c r="AN334" s="86"/>
      <c r="AO334" s="86"/>
      <c r="AP334" s="86"/>
      <c r="AX334" s="86"/>
      <c r="AY334" s="86"/>
      <c r="AZ334" s="86"/>
      <c r="BA334" s="86"/>
      <c r="BB334" s="86"/>
      <c r="BC334" s="86"/>
      <c r="BD334" s="86"/>
      <c r="BE334" s="86"/>
      <c r="BF334" s="86"/>
      <c r="BG334" s="86"/>
      <c r="BH334" s="86"/>
      <c r="BI334" s="86"/>
    </row>
    <row r="335" spans="1:61" s="282" customFormat="1" ht="10.5" customHeight="1" x14ac:dyDescent="0.2">
      <c r="A335" s="86"/>
      <c r="B335" s="86"/>
      <c r="C335" s="86"/>
      <c r="D335" s="86"/>
      <c r="E335" s="86"/>
      <c r="F335" s="86"/>
      <c r="G335" s="86"/>
      <c r="H335" s="86"/>
      <c r="I335" s="86"/>
      <c r="J335" s="86"/>
      <c r="K335" s="86"/>
      <c r="L335" s="86"/>
      <c r="M335" s="86"/>
      <c r="N335" s="86"/>
      <c r="O335" s="86"/>
      <c r="P335" s="86"/>
      <c r="Q335" s="86"/>
      <c r="R335" s="86"/>
      <c r="S335" s="86"/>
      <c r="T335" s="86"/>
      <c r="U335" s="86"/>
      <c r="V335" s="86"/>
      <c r="W335" s="86"/>
      <c r="X335" s="86"/>
      <c r="Y335" s="86"/>
      <c r="Z335" s="86"/>
      <c r="AA335" s="86"/>
      <c r="AB335" s="86"/>
      <c r="AC335" s="86"/>
      <c r="AD335" s="86"/>
      <c r="AE335" s="86"/>
      <c r="AF335" s="86"/>
      <c r="AG335" s="86"/>
      <c r="AJ335" s="86"/>
      <c r="AK335" s="86"/>
      <c r="AL335" s="86"/>
      <c r="AM335" s="86"/>
      <c r="AN335" s="86"/>
      <c r="AO335" s="86"/>
      <c r="AP335" s="86"/>
      <c r="AX335" s="86"/>
      <c r="AY335" s="86"/>
      <c r="AZ335" s="86"/>
      <c r="BA335" s="86"/>
      <c r="BB335" s="86"/>
      <c r="BC335" s="86"/>
      <c r="BD335" s="86"/>
      <c r="BE335" s="86"/>
      <c r="BF335" s="86"/>
      <c r="BG335" s="86"/>
      <c r="BH335" s="86"/>
      <c r="BI335" s="86"/>
    </row>
    <row r="336" spans="1:61" s="282" customFormat="1" ht="10.5" customHeight="1" x14ac:dyDescent="0.2">
      <c r="A336" s="86"/>
      <c r="B336" s="86"/>
      <c r="C336" s="86"/>
      <c r="D336" s="86"/>
      <c r="E336" s="86"/>
      <c r="F336" s="86"/>
      <c r="G336" s="86"/>
      <c r="H336" s="86"/>
      <c r="I336" s="86"/>
      <c r="J336" s="86"/>
      <c r="K336" s="86"/>
      <c r="L336" s="86"/>
      <c r="M336" s="86"/>
      <c r="N336" s="86"/>
      <c r="O336" s="86"/>
      <c r="P336" s="86"/>
      <c r="Q336" s="86"/>
      <c r="R336" s="86"/>
      <c r="S336" s="86"/>
      <c r="T336" s="86"/>
      <c r="U336" s="86"/>
      <c r="V336" s="86"/>
      <c r="W336" s="86"/>
      <c r="X336" s="86"/>
      <c r="Y336" s="86"/>
      <c r="Z336" s="86"/>
      <c r="AA336" s="86"/>
      <c r="AB336" s="86"/>
      <c r="AC336" s="86"/>
      <c r="AD336" s="86"/>
      <c r="AE336" s="86"/>
      <c r="AF336" s="86"/>
      <c r="AG336" s="86"/>
      <c r="AJ336" s="86"/>
      <c r="AK336" s="86"/>
      <c r="AL336" s="86"/>
      <c r="AM336" s="86"/>
      <c r="AN336" s="86"/>
      <c r="AO336" s="86"/>
      <c r="AP336" s="86"/>
      <c r="AX336" s="86"/>
      <c r="AY336" s="86"/>
      <c r="AZ336" s="86"/>
      <c r="BA336" s="86"/>
      <c r="BB336" s="86"/>
      <c r="BC336" s="86"/>
      <c r="BD336" s="86"/>
      <c r="BE336" s="86"/>
      <c r="BF336" s="86"/>
      <c r="BG336" s="86"/>
      <c r="BH336" s="86"/>
      <c r="BI336" s="86"/>
    </row>
    <row r="337" spans="1:61" s="282" customFormat="1" ht="10.5" customHeight="1" x14ac:dyDescent="0.2">
      <c r="A337" s="86"/>
      <c r="B337" s="86"/>
      <c r="C337" s="86"/>
      <c r="D337" s="86"/>
      <c r="E337" s="86"/>
      <c r="F337" s="86"/>
      <c r="G337" s="86"/>
      <c r="H337" s="86"/>
      <c r="I337" s="86"/>
      <c r="J337" s="86"/>
      <c r="K337" s="86"/>
      <c r="L337" s="86"/>
      <c r="M337" s="86"/>
      <c r="N337" s="86"/>
      <c r="O337" s="86"/>
      <c r="P337" s="86"/>
      <c r="Q337" s="86"/>
      <c r="R337" s="86"/>
      <c r="S337" s="86"/>
      <c r="T337" s="86"/>
      <c r="U337" s="86"/>
      <c r="V337" s="86"/>
      <c r="W337" s="86"/>
      <c r="X337" s="86"/>
      <c r="Y337" s="86"/>
      <c r="Z337" s="86"/>
      <c r="AA337" s="86"/>
      <c r="AB337" s="86"/>
      <c r="AC337" s="86"/>
      <c r="AD337" s="86"/>
      <c r="AE337" s="86"/>
      <c r="AF337" s="86"/>
      <c r="AG337" s="86"/>
      <c r="AJ337" s="86"/>
      <c r="AK337" s="86"/>
      <c r="AL337" s="86"/>
      <c r="AM337" s="86"/>
      <c r="AN337" s="86"/>
      <c r="AO337" s="86"/>
      <c r="AP337" s="86"/>
      <c r="AX337" s="86"/>
      <c r="AY337" s="86"/>
      <c r="AZ337" s="86"/>
      <c r="BA337" s="86"/>
      <c r="BB337" s="86"/>
      <c r="BC337" s="86"/>
      <c r="BD337" s="86"/>
      <c r="BE337" s="86"/>
      <c r="BF337" s="86"/>
      <c r="BG337" s="86"/>
      <c r="BH337" s="86"/>
      <c r="BI337" s="86"/>
    </row>
    <row r="338" spans="1:61" s="282" customFormat="1" ht="10.5" customHeight="1" x14ac:dyDescent="0.2">
      <c r="A338" s="86"/>
      <c r="B338" s="86"/>
      <c r="C338" s="86"/>
      <c r="D338" s="86"/>
      <c r="E338" s="86"/>
      <c r="F338" s="86"/>
      <c r="G338" s="86"/>
      <c r="H338" s="86"/>
      <c r="I338" s="86"/>
      <c r="J338" s="86"/>
      <c r="K338" s="86"/>
      <c r="L338" s="86"/>
      <c r="M338" s="86"/>
      <c r="N338" s="86"/>
      <c r="O338" s="86"/>
      <c r="P338" s="86"/>
      <c r="Q338" s="86"/>
      <c r="R338" s="86"/>
      <c r="S338" s="86"/>
      <c r="T338" s="86"/>
      <c r="U338" s="86"/>
      <c r="V338" s="86"/>
      <c r="W338" s="86"/>
      <c r="X338" s="86"/>
      <c r="Y338" s="86"/>
      <c r="Z338" s="86"/>
      <c r="AA338" s="86"/>
      <c r="AB338" s="86"/>
      <c r="AC338" s="86"/>
      <c r="AD338" s="86"/>
      <c r="AE338" s="86"/>
      <c r="AF338" s="86"/>
      <c r="AG338" s="86"/>
      <c r="AJ338" s="86"/>
      <c r="AK338" s="86"/>
      <c r="AL338" s="86"/>
      <c r="AM338" s="86"/>
      <c r="AN338" s="86"/>
      <c r="AO338" s="86"/>
      <c r="AP338" s="86"/>
      <c r="AX338" s="86"/>
      <c r="AY338" s="86"/>
      <c r="AZ338" s="86"/>
      <c r="BA338" s="86"/>
      <c r="BB338" s="86"/>
      <c r="BC338" s="86"/>
      <c r="BD338" s="86"/>
      <c r="BE338" s="86"/>
      <c r="BF338" s="86"/>
      <c r="BG338" s="86"/>
      <c r="BH338" s="86"/>
      <c r="BI338" s="86"/>
    </row>
    <row r="339" spans="1:61" s="282" customFormat="1" ht="10.5" customHeight="1" x14ac:dyDescent="0.2">
      <c r="A339" s="86"/>
      <c r="B339" s="86"/>
      <c r="C339" s="86"/>
      <c r="D339" s="86"/>
      <c r="E339" s="86"/>
      <c r="F339" s="86"/>
      <c r="G339" s="86"/>
      <c r="H339" s="86"/>
      <c r="I339" s="86"/>
      <c r="J339" s="86"/>
      <c r="K339" s="86"/>
      <c r="L339" s="86"/>
      <c r="M339" s="86"/>
      <c r="N339" s="86"/>
      <c r="O339" s="86"/>
      <c r="P339" s="86"/>
      <c r="Q339" s="86"/>
      <c r="R339" s="86"/>
      <c r="S339" s="86"/>
      <c r="T339" s="86"/>
      <c r="U339" s="86"/>
      <c r="V339" s="86"/>
      <c r="W339" s="86"/>
      <c r="X339" s="86"/>
      <c r="Y339" s="86"/>
      <c r="Z339" s="86"/>
      <c r="AA339" s="86"/>
      <c r="AB339" s="86"/>
      <c r="AC339" s="86"/>
      <c r="AD339" s="86"/>
      <c r="AE339" s="86"/>
      <c r="AF339" s="86"/>
      <c r="AG339" s="86"/>
      <c r="AJ339" s="86"/>
      <c r="AK339" s="86"/>
      <c r="AL339" s="86"/>
      <c r="AM339" s="86"/>
      <c r="AN339" s="86"/>
      <c r="AO339" s="86"/>
      <c r="AP339" s="86"/>
      <c r="AX339" s="86"/>
      <c r="AY339" s="86"/>
      <c r="AZ339" s="86"/>
      <c r="BA339" s="86"/>
      <c r="BB339" s="86"/>
      <c r="BC339" s="86"/>
      <c r="BD339" s="86"/>
      <c r="BE339" s="86"/>
      <c r="BF339" s="86"/>
      <c r="BG339" s="86"/>
      <c r="BH339" s="86"/>
      <c r="BI339" s="86"/>
    </row>
    <row r="340" spans="1:61" s="282" customFormat="1" ht="10.5" customHeight="1" x14ac:dyDescent="0.2">
      <c r="A340" s="86"/>
      <c r="B340" s="86"/>
      <c r="C340" s="86"/>
      <c r="D340" s="86"/>
      <c r="E340" s="86"/>
      <c r="F340" s="86"/>
      <c r="G340" s="86"/>
      <c r="H340" s="86"/>
      <c r="I340" s="86"/>
      <c r="J340" s="86"/>
      <c r="K340" s="86"/>
      <c r="L340" s="86"/>
      <c r="M340" s="86"/>
      <c r="N340" s="86"/>
      <c r="O340" s="86"/>
      <c r="P340" s="86"/>
      <c r="Q340" s="86"/>
      <c r="R340" s="86"/>
      <c r="S340" s="86"/>
      <c r="T340" s="86"/>
      <c r="U340" s="86"/>
      <c r="V340" s="86"/>
      <c r="W340" s="86"/>
      <c r="X340" s="86"/>
      <c r="Y340" s="86"/>
      <c r="Z340" s="86"/>
      <c r="AA340" s="86"/>
      <c r="AB340" s="86"/>
      <c r="AC340" s="86"/>
      <c r="AD340" s="86"/>
      <c r="AE340" s="86"/>
      <c r="AF340" s="86"/>
      <c r="AG340" s="86"/>
      <c r="AJ340" s="86"/>
      <c r="AK340" s="86"/>
      <c r="AL340" s="86"/>
      <c r="AM340" s="86"/>
      <c r="AN340" s="86"/>
      <c r="AO340" s="86"/>
      <c r="AP340" s="86"/>
      <c r="AX340" s="86"/>
      <c r="AY340" s="86"/>
      <c r="AZ340" s="86"/>
      <c r="BA340" s="86"/>
      <c r="BB340" s="86"/>
      <c r="BC340" s="86"/>
      <c r="BD340" s="86"/>
      <c r="BE340" s="86"/>
      <c r="BF340" s="86"/>
      <c r="BG340" s="86"/>
      <c r="BH340" s="86"/>
      <c r="BI340" s="86"/>
    </row>
    <row r="341" spans="1:61" s="282" customFormat="1" ht="10.5" customHeight="1" x14ac:dyDescent="0.2">
      <c r="A341" s="86"/>
      <c r="B341" s="86"/>
      <c r="C341" s="86"/>
      <c r="D341" s="86"/>
      <c r="E341" s="86"/>
      <c r="F341" s="86"/>
      <c r="G341" s="86"/>
      <c r="H341" s="86"/>
      <c r="I341" s="86"/>
      <c r="J341" s="86"/>
      <c r="K341" s="86"/>
      <c r="L341" s="86"/>
      <c r="M341" s="86"/>
      <c r="N341" s="86"/>
      <c r="O341" s="86"/>
      <c r="P341" s="86"/>
      <c r="Q341" s="86"/>
      <c r="R341" s="86"/>
      <c r="S341" s="86"/>
      <c r="T341" s="86"/>
      <c r="U341" s="86"/>
      <c r="V341" s="86"/>
      <c r="W341" s="86"/>
      <c r="X341" s="86"/>
      <c r="Y341" s="86"/>
      <c r="Z341" s="86"/>
      <c r="AA341" s="86"/>
      <c r="AB341" s="86"/>
      <c r="AC341" s="86"/>
      <c r="AD341" s="86"/>
      <c r="AE341" s="86"/>
      <c r="AF341" s="86"/>
      <c r="AG341" s="86"/>
      <c r="AJ341" s="86"/>
      <c r="AK341" s="86"/>
      <c r="AL341" s="86"/>
      <c r="AM341" s="86"/>
      <c r="AN341" s="86"/>
      <c r="AO341" s="86"/>
      <c r="AP341" s="86"/>
      <c r="AX341" s="86"/>
      <c r="AY341" s="86"/>
      <c r="AZ341" s="86"/>
      <c r="BA341" s="86"/>
      <c r="BB341" s="86"/>
      <c r="BC341" s="86"/>
      <c r="BD341" s="86"/>
      <c r="BE341" s="86"/>
      <c r="BF341" s="86"/>
      <c r="BG341" s="86"/>
      <c r="BH341" s="86"/>
      <c r="BI341" s="86"/>
    </row>
    <row r="342" spans="1:61" s="282" customFormat="1" ht="10.5" customHeight="1" x14ac:dyDescent="0.2">
      <c r="A342" s="86"/>
      <c r="B342" s="86"/>
      <c r="C342" s="86"/>
      <c r="D342" s="86"/>
      <c r="E342" s="86"/>
      <c r="F342" s="86"/>
      <c r="G342" s="86"/>
      <c r="H342" s="86"/>
      <c r="I342" s="86"/>
      <c r="J342" s="86"/>
      <c r="K342" s="86"/>
      <c r="L342" s="86"/>
      <c r="M342" s="86"/>
      <c r="N342" s="86"/>
      <c r="O342" s="86"/>
      <c r="P342" s="86"/>
      <c r="Q342" s="86"/>
      <c r="R342" s="86"/>
      <c r="S342" s="86"/>
      <c r="T342" s="86"/>
      <c r="U342" s="86"/>
      <c r="V342" s="86"/>
      <c r="W342" s="86"/>
      <c r="X342" s="86"/>
      <c r="Y342" s="86"/>
      <c r="Z342" s="86"/>
      <c r="AA342" s="86"/>
      <c r="AB342" s="86"/>
      <c r="AC342" s="86"/>
      <c r="AD342" s="86"/>
      <c r="AE342" s="86"/>
      <c r="AF342" s="86"/>
      <c r="AG342" s="86"/>
      <c r="AJ342" s="86"/>
      <c r="AK342" s="86"/>
      <c r="AL342" s="86"/>
      <c r="AM342" s="86"/>
      <c r="AN342" s="86"/>
      <c r="AO342" s="86"/>
      <c r="AP342" s="86"/>
      <c r="AX342" s="86"/>
      <c r="AY342" s="86"/>
      <c r="AZ342" s="86"/>
      <c r="BA342" s="86"/>
      <c r="BB342" s="86"/>
      <c r="BC342" s="86"/>
      <c r="BD342" s="86"/>
      <c r="BE342" s="86"/>
      <c r="BF342" s="86"/>
      <c r="BG342" s="86"/>
      <c r="BH342" s="86"/>
      <c r="BI342" s="86"/>
    </row>
    <row r="343" spans="1:61" s="282" customFormat="1" ht="10.5" customHeight="1" x14ac:dyDescent="0.2">
      <c r="A343" s="86"/>
      <c r="B343" s="86"/>
      <c r="C343" s="86"/>
      <c r="D343" s="86"/>
      <c r="E343" s="86"/>
      <c r="F343" s="86"/>
      <c r="G343" s="86"/>
      <c r="H343" s="86"/>
      <c r="I343" s="86"/>
      <c r="J343" s="86"/>
      <c r="K343" s="86"/>
      <c r="L343" s="86"/>
      <c r="M343" s="86"/>
      <c r="N343" s="86"/>
      <c r="O343" s="86"/>
      <c r="P343" s="86"/>
      <c r="Q343" s="86"/>
      <c r="R343" s="86"/>
      <c r="S343" s="86"/>
      <c r="T343" s="86"/>
      <c r="U343" s="86"/>
      <c r="V343" s="86"/>
      <c r="W343" s="86"/>
      <c r="X343" s="86"/>
      <c r="Y343" s="86"/>
      <c r="Z343" s="86"/>
      <c r="AA343" s="86"/>
      <c r="AB343" s="86"/>
      <c r="AC343" s="86"/>
      <c r="AD343" s="86"/>
      <c r="AE343" s="86"/>
      <c r="AF343" s="86"/>
      <c r="AG343" s="86"/>
      <c r="AJ343" s="86"/>
      <c r="AK343" s="86"/>
      <c r="AL343" s="86"/>
      <c r="AM343" s="86"/>
      <c r="AN343" s="86"/>
      <c r="AO343" s="86"/>
      <c r="AP343" s="86"/>
      <c r="AX343" s="86"/>
      <c r="AY343" s="86"/>
      <c r="AZ343" s="86"/>
      <c r="BA343" s="86"/>
      <c r="BB343" s="86"/>
      <c r="BC343" s="86"/>
      <c r="BD343" s="86"/>
      <c r="BE343" s="86"/>
      <c r="BF343" s="86"/>
      <c r="BG343" s="86"/>
      <c r="BH343" s="86"/>
      <c r="BI343" s="86"/>
    </row>
    <row r="344" spans="1:61" s="282" customFormat="1" ht="10.5" customHeight="1" x14ac:dyDescent="0.2">
      <c r="A344" s="86"/>
      <c r="B344" s="86"/>
      <c r="C344" s="86"/>
      <c r="D344" s="86"/>
      <c r="E344" s="86"/>
      <c r="F344" s="86"/>
      <c r="G344" s="86"/>
      <c r="H344" s="86"/>
      <c r="I344" s="86"/>
      <c r="J344" s="86"/>
      <c r="K344" s="86"/>
      <c r="L344" s="86"/>
      <c r="M344" s="86"/>
      <c r="N344" s="86"/>
      <c r="O344" s="86"/>
      <c r="P344" s="86"/>
      <c r="Q344" s="86"/>
      <c r="R344" s="86"/>
      <c r="S344" s="86"/>
      <c r="T344" s="86"/>
      <c r="U344" s="86"/>
      <c r="V344" s="86"/>
      <c r="W344" s="86"/>
      <c r="X344" s="86"/>
      <c r="Y344" s="86"/>
      <c r="Z344" s="86"/>
      <c r="AA344" s="86"/>
      <c r="AB344" s="86"/>
      <c r="AC344" s="86"/>
      <c r="AD344" s="86"/>
      <c r="AE344" s="86"/>
      <c r="AF344" s="86"/>
      <c r="AG344" s="86"/>
      <c r="AJ344" s="86"/>
      <c r="AK344" s="86"/>
      <c r="AL344" s="86"/>
      <c r="AM344" s="86"/>
      <c r="AN344" s="86"/>
      <c r="AO344" s="86"/>
      <c r="AP344" s="86"/>
      <c r="AX344" s="86"/>
      <c r="AY344" s="86"/>
      <c r="AZ344" s="86"/>
      <c r="BA344" s="86"/>
      <c r="BB344" s="86"/>
      <c r="BC344" s="86"/>
      <c r="BD344" s="86"/>
      <c r="BE344" s="86"/>
      <c r="BF344" s="86"/>
      <c r="BG344" s="86"/>
      <c r="BH344" s="86"/>
      <c r="BI344" s="86"/>
    </row>
    <row r="345" spans="1:61" s="282" customFormat="1" ht="10.5" customHeight="1" x14ac:dyDescent="0.2">
      <c r="A345" s="86"/>
      <c r="B345" s="86"/>
      <c r="C345" s="86"/>
      <c r="D345" s="86"/>
      <c r="E345" s="86"/>
      <c r="F345" s="86"/>
      <c r="G345" s="86"/>
      <c r="H345" s="86"/>
      <c r="I345" s="86"/>
      <c r="J345" s="86"/>
      <c r="K345" s="86"/>
      <c r="L345" s="86"/>
      <c r="M345" s="86"/>
      <c r="N345" s="86"/>
      <c r="O345" s="86"/>
      <c r="P345" s="86"/>
      <c r="Q345" s="86"/>
      <c r="R345" s="86"/>
      <c r="S345" s="86"/>
      <c r="T345" s="86"/>
      <c r="U345" s="86"/>
      <c r="V345" s="86"/>
      <c r="W345" s="86"/>
      <c r="X345" s="86"/>
      <c r="Y345" s="86"/>
      <c r="Z345" s="86"/>
      <c r="AA345" s="86"/>
      <c r="AB345" s="86"/>
      <c r="AC345" s="86"/>
      <c r="AD345" s="86"/>
      <c r="AE345" s="86"/>
      <c r="AF345" s="86"/>
      <c r="AG345" s="86"/>
      <c r="AJ345" s="86"/>
      <c r="AK345" s="86"/>
      <c r="AL345" s="86"/>
      <c r="AM345" s="86"/>
      <c r="AN345" s="86"/>
      <c r="AO345" s="86"/>
      <c r="AP345" s="86"/>
      <c r="AX345" s="86"/>
      <c r="AY345" s="86"/>
      <c r="AZ345" s="86"/>
      <c r="BA345" s="86"/>
      <c r="BB345" s="86"/>
      <c r="BC345" s="86"/>
      <c r="BD345" s="86"/>
      <c r="BE345" s="86"/>
      <c r="BF345" s="86"/>
      <c r="BG345" s="86"/>
      <c r="BH345" s="86"/>
      <c r="BI345" s="86"/>
    </row>
    <row r="346" spans="1:61" s="282" customFormat="1" ht="10.5" customHeight="1" x14ac:dyDescent="0.2">
      <c r="A346" s="86"/>
      <c r="B346" s="86"/>
      <c r="C346" s="86"/>
      <c r="D346" s="86"/>
      <c r="E346" s="86"/>
      <c r="F346" s="86"/>
      <c r="G346" s="86"/>
      <c r="H346" s="86"/>
      <c r="I346" s="86"/>
      <c r="J346" s="86"/>
      <c r="K346" s="86"/>
      <c r="L346" s="86"/>
      <c r="M346" s="86"/>
      <c r="N346" s="86"/>
      <c r="O346" s="86"/>
      <c r="P346" s="86"/>
      <c r="Q346" s="86"/>
      <c r="R346" s="86"/>
      <c r="S346" s="86"/>
      <c r="T346" s="86"/>
      <c r="U346" s="86"/>
      <c r="V346" s="86"/>
      <c r="W346" s="86"/>
      <c r="X346" s="86"/>
      <c r="Y346" s="86"/>
      <c r="Z346" s="86"/>
      <c r="AA346" s="86"/>
      <c r="AB346" s="86"/>
      <c r="AC346" s="86"/>
      <c r="AD346" s="86"/>
      <c r="AE346" s="86"/>
      <c r="AF346" s="86"/>
      <c r="AG346" s="86"/>
      <c r="AJ346" s="86"/>
      <c r="AK346" s="86"/>
      <c r="AL346" s="86"/>
      <c r="AM346" s="86"/>
      <c r="AN346" s="86"/>
      <c r="AO346" s="86"/>
      <c r="AP346" s="86"/>
      <c r="AX346" s="86"/>
      <c r="AY346" s="86"/>
      <c r="AZ346" s="86"/>
      <c r="BA346" s="86"/>
      <c r="BB346" s="86"/>
      <c r="BC346" s="86"/>
      <c r="BD346" s="86"/>
      <c r="BE346" s="86"/>
      <c r="BF346" s="86"/>
      <c r="BG346" s="86"/>
      <c r="BH346" s="86"/>
      <c r="BI346" s="86"/>
    </row>
    <row r="347" spans="1:61" s="282" customFormat="1" ht="10.5" customHeight="1" x14ac:dyDescent="0.2">
      <c r="A347" s="86"/>
      <c r="B347" s="86"/>
      <c r="C347" s="86"/>
      <c r="D347" s="86"/>
      <c r="E347" s="86"/>
      <c r="F347" s="86"/>
      <c r="G347" s="86"/>
      <c r="H347" s="86"/>
      <c r="I347" s="86"/>
      <c r="J347" s="86"/>
      <c r="K347" s="86"/>
      <c r="L347" s="86"/>
      <c r="M347" s="86"/>
      <c r="N347" s="86"/>
      <c r="O347" s="86"/>
      <c r="P347" s="86"/>
      <c r="Q347" s="86"/>
      <c r="R347" s="86"/>
      <c r="S347" s="86"/>
      <c r="T347" s="86"/>
      <c r="U347" s="86"/>
      <c r="V347" s="86"/>
      <c r="W347" s="86"/>
      <c r="X347" s="86"/>
      <c r="Y347" s="86"/>
      <c r="Z347" s="86"/>
      <c r="AA347" s="86"/>
      <c r="AB347" s="86"/>
      <c r="AC347" s="86"/>
      <c r="AD347" s="86"/>
      <c r="AE347" s="86"/>
      <c r="AF347" s="86"/>
      <c r="AG347" s="86"/>
      <c r="AJ347" s="86"/>
      <c r="AK347" s="86"/>
      <c r="AL347" s="86"/>
      <c r="AM347" s="86"/>
      <c r="AN347" s="86"/>
      <c r="AO347" s="86"/>
      <c r="AP347" s="86"/>
      <c r="AX347" s="86"/>
      <c r="AY347" s="86"/>
      <c r="AZ347" s="86"/>
      <c r="BA347" s="86"/>
      <c r="BB347" s="86"/>
      <c r="BC347" s="86"/>
      <c r="BD347" s="86"/>
      <c r="BE347" s="86"/>
      <c r="BF347" s="86"/>
      <c r="BG347" s="86"/>
      <c r="BH347" s="86"/>
      <c r="BI347" s="86"/>
    </row>
    <row r="348" spans="1:61" s="282" customFormat="1" ht="10.5" customHeight="1" x14ac:dyDescent="0.2">
      <c r="A348" s="86"/>
      <c r="B348" s="86"/>
      <c r="C348" s="86"/>
      <c r="D348" s="86"/>
      <c r="E348" s="86"/>
      <c r="F348" s="86"/>
      <c r="G348" s="86"/>
      <c r="H348" s="86"/>
      <c r="I348" s="86"/>
      <c r="J348" s="86"/>
      <c r="K348" s="86"/>
      <c r="L348" s="86"/>
      <c r="M348" s="86"/>
      <c r="N348" s="86"/>
      <c r="O348" s="86"/>
      <c r="P348" s="86"/>
      <c r="Q348" s="86"/>
      <c r="R348" s="86"/>
      <c r="S348" s="86"/>
      <c r="T348" s="86"/>
      <c r="U348" s="86"/>
      <c r="V348" s="86"/>
      <c r="W348" s="86"/>
      <c r="X348" s="86"/>
      <c r="Y348" s="86"/>
      <c r="Z348" s="86"/>
      <c r="AA348" s="86"/>
      <c r="AB348" s="86"/>
      <c r="AC348" s="86"/>
      <c r="AD348" s="86"/>
      <c r="AE348" s="86"/>
      <c r="AF348" s="86"/>
      <c r="AG348" s="86"/>
      <c r="AJ348" s="86"/>
      <c r="AK348" s="86"/>
      <c r="AL348" s="86"/>
      <c r="AM348" s="86"/>
      <c r="AN348" s="86"/>
      <c r="AO348" s="86"/>
      <c r="AP348" s="86"/>
      <c r="AX348" s="86"/>
      <c r="AY348" s="86"/>
      <c r="AZ348" s="86"/>
      <c r="BA348" s="86"/>
      <c r="BB348" s="86"/>
      <c r="BC348" s="86"/>
      <c r="BD348" s="86"/>
      <c r="BE348" s="86"/>
      <c r="BF348" s="86"/>
      <c r="BG348" s="86"/>
      <c r="BH348" s="86"/>
      <c r="BI348" s="86"/>
    </row>
    <row r="349" spans="1:61" s="282" customFormat="1" ht="10.5" customHeight="1" x14ac:dyDescent="0.2">
      <c r="A349" s="86"/>
      <c r="B349" s="86"/>
      <c r="C349" s="86"/>
      <c r="D349" s="86"/>
      <c r="E349" s="86"/>
      <c r="F349" s="86"/>
      <c r="G349" s="86"/>
      <c r="H349" s="86"/>
      <c r="I349" s="86"/>
      <c r="J349" s="86"/>
      <c r="K349" s="86"/>
      <c r="L349" s="86"/>
      <c r="M349" s="86"/>
      <c r="N349" s="86"/>
      <c r="O349" s="86"/>
      <c r="P349" s="86"/>
      <c r="Q349" s="86"/>
      <c r="R349" s="86"/>
      <c r="S349" s="86"/>
      <c r="T349" s="86"/>
      <c r="U349" s="86"/>
      <c r="V349" s="86"/>
      <c r="W349" s="86"/>
      <c r="X349" s="86"/>
      <c r="Y349" s="86"/>
      <c r="Z349" s="86"/>
      <c r="AA349" s="86"/>
      <c r="AB349" s="86"/>
      <c r="AC349" s="86"/>
      <c r="AD349" s="86"/>
      <c r="AE349" s="86"/>
      <c r="AF349" s="86"/>
      <c r="AG349" s="86"/>
      <c r="AJ349" s="86"/>
      <c r="AK349" s="86"/>
      <c r="AL349" s="86"/>
      <c r="AM349" s="86"/>
      <c r="AN349" s="86"/>
      <c r="AO349" s="86"/>
      <c r="AP349" s="86"/>
      <c r="AX349" s="86"/>
      <c r="AY349" s="86"/>
      <c r="AZ349" s="86"/>
      <c r="BA349" s="86"/>
      <c r="BB349" s="86"/>
      <c r="BC349" s="86"/>
      <c r="BD349" s="86"/>
      <c r="BE349" s="86"/>
      <c r="BF349" s="86"/>
      <c r="BG349" s="86"/>
      <c r="BH349" s="86"/>
      <c r="BI349" s="86"/>
    </row>
    <row r="350" spans="1:61" s="282" customFormat="1" ht="10.5" customHeight="1" x14ac:dyDescent="0.2">
      <c r="A350" s="86"/>
      <c r="B350" s="86"/>
      <c r="C350" s="86"/>
      <c r="D350" s="86"/>
      <c r="E350" s="86"/>
      <c r="F350" s="86"/>
      <c r="G350" s="86"/>
      <c r="H350" s="86"/>
      <c r="I350" s="86"/>
      <c r="J350" s="86"/>
      <c r="K350" s="86"/>
      <c r="L350" s="86"/>
      <c r="M350" s="86"/>
      <c r="N350" s="86"/>
      <c r="O350" s="86"/>
      <c r="P350" s="86"/>
      <c r="Q350" s="86"/>
      <c r="R350" s="86"/>
      <c r="S350" s="86"/>
      <c r="T350" s="86"/>
      <c r="U350" s="86"/>
      <c r="V350" s="86"/>
      <c r="W350" s="86"/>
      <c r="X350" s="86"/>
      <c r="Y350" s="86"/>
      <c r="Z350" s="86"/>
      <c r="AA350" s="86"/>
      <c r="AB350" s="86"/>
      <c r="AC350" s="86"/>
      <c r="AD350" s="86"/>
      <c r="AE350" s="86"/>
      <c r="AF350" s="86"/>
      <c r="AG350" s="86"/>
      <c r="AJ350" s="86"/>
      <c r="AK350" s="86"/>
      <c r="AL350" s="86"/>
      <c r="AM350" s="86"/>
      <c r="AN350" s="86"/>
      <c r="AO350" s="86"/>
      <c r="AP350" s="86"/>
      <c r="AX350" s="86"/>
      <c r="AY350" s="86"/>
      <c r="AZ350" s="86"/>
      <c r="BA350" s="86"/>
      <c r="BB350" s="86"/>
      <c r="BC350" s="86"/>
      <c r="BD350" s="86"/>
      <c r="BE350" s="86"/>
      <c r="BF350" s="86"/>
      <c r="BG350" s="86"/>
      <c r="BH350" s="86"/>
      <c r="BI350" s="86"/>
    </row>
    <row r="351" spans="1:61" s="282" customFormat="1" ht="10.5" customHeight="1" x14ac:dyDescent="0.2">
      <c r="A351" s="86"/>
      <c r="B351" s="86"/>
      <c r="C351" s="86"/>
      <c r="D351" s="86"/>
      <c r="E351" s="86"/>
      <c r="F351" s="86"/>
      <c r="G351" s="86"/>
      <c r="H351" s="86"/>
      <c r="I351" s="86"/>
      <c r="J351" s="86"/>
      <c r="K351" s="86"/>
      <c r="L351" s="86"/>
      <c r="M351" s="86"/>
      <c r="N351" s="86"/>
      <c r="O351" s="86"/>
      <c r="P351" s="86"/>
      <c r="Q351" s="86"/>
      <c r="R351" s="86"/>
      <c r="S351" s="86"/>
      <c r="T351" s="86"/>
      <c r="U351" s="86"/>
      <c r="V351" s="86"/>
      <c r="W351" s="86"/>
      <c r="X351" s="86"/>
      <c r="Y351" s="86"/>
      <c r="Z351" s="86"/>
      <c r="AA351" s="86"/>
      <c r="AB351" s="86"/>
      <c r="AC351" s="86"/>
      <c r="AD351" s="86"/>
      <c r="AE351" s="86"/>
      <c r="AF351" s="86"/>
      <c r="AG351" s="86"/>
      <c r="AJ351" s="86"/>
      <c r="AK351" s="86"/>
      <c r="AL351" s="86"/>
      <c r="AM351" s="86"/>
      <c r="AN351" s="86"/>
      <c r="AO351" s="86"/>
      <c r="AP351" s="86"/>
      <c r="AX351" s="86"/>
      <c r="AY351" s="86"/>
      <c r="AZ351" s="86"/>
      <c r="BA351" s="86"/>
      <c r="BB351" s="86"/>
      <c r="BC351" s="86"/>
      <c r="BD351" s="86"/>
      <c r="BE351" s="86"/>
      <c r="BF351" s="86"/>
      <c r="BG351" s="86"/>
      <c r="BH351" s="86"/>
      <c r="BI351" s="86"/>
    </row>
    <row r="352" spans="1:61" s="282" customFormat="1" ht="10.5" customHeight="1" x14ac:dyDescent="0.2">
      <c r="A352" s="86"/>
      <c r="B352" s="86"/>
      <c r="C352" s="86"/>
      <c r="D352" s="86"/>
      <c r="E352" s="86"/>
      <c r="F352" s="86"/>
      <c r="G352" s="86"/>
      <c r="H352" s="86"/>
      <c r="I352" s="86"/>
      <c r="J352" s="86"/>
      <c r="K352" s="86"/>
      <c r="L352" s="86"/>
      <c r="M352" s="86"/>
      <c r="N352" s="86"/>
      <c r="O352" s="86"/>
      <c r="P352" s="86"/>
      <c r="Q352" s="86"/>
      <c r="R352" s="86"/>
      <c r="S352" s="86"/>
      <c r="T352" s="86"/>
      <c r="U352" s="86"/>
      <c r="V352" s="86"/>
      <c r="W352" s="86"/>
      <c r="X352" s="86"/>
      <c r="Y352" s="86"/>
      <c r="Z352" s="86"/>
      <c r="AA352" s="86"/>
      <c r="AB352" s="86"/>
      <c r="AC352" s="86"/>
      <c r="AD352" s="86"/>
      <c r="AE352" s="86"/>
      <c r="AF352" s="86"/>
      <c r="AG352" s="86"/>
      <c r="AJ352" s="86"/>
      <c r="AK352" s="86"/>
      <c r="AL352" s="86"/>
      <c r="AM352" s="86"/>
      <c r="AN352" s="86"/>
      <c r="AO352" s="86"/>
      <c r="AP352" s="86"/>
      <c r="AX352" s="86"/>
      <c r="AY352" s="86"/>
      <c r="AZ352" s="86"/>
      <c r="BA352" s="86"/>
      <c r="BB352" s="86"/>
      <c r="BC352" s="86"/>
      <c r="BD352" s="86"/>
      <c r="BE352" s="86"/>
      <c r="BF352" s="86"/>
      <c r="BG352" s="86"/>
      <c r="BH352" s="86"/>
      <c r="BI352" s="86"/>
    </row>
    <row r="353" spans="1:61" s="282" customFormat="1" ht="10.5" customHeight="1" x14ac:dyDescent="0.2">
      <c r="A353" s="86"/>
      <c r="B353" s="86"/>
      <c r="C353" s="86"/>
      <c r="D353" s="86"/>
      <c r="E353" s="86"/>
      <c r="F353" s="86"/>
      <c r="G353" s="86"/>
      <c r="H353" s="86"/>
      <c r="I353" s="86"/>
      <c r="J353" s="86"/>
      <c r="K353" s="86"/>
      <c r="L353" s="86"/>
      <c r="M353" s="86"/>
      <c r="N353" s="86"/>
      <c r="O353" s="86"/>
      <c r="P353" s="86"/>
      <c r="Q353" s="86"/>
      <c r="R353" s="86"/>
      <c r="S353" s="86"/>
      <c r="T353" s="86"/>
      <c r="U353" s="86"/>
      <c r="V353" s="86"/>
      <c r="W353" s="86"/>
      <c r="X353" s="86"/>
      <c r="Y353" s="86"/>
      <c r="Z353" s="86"/>
      <c r="AA353" s="86"/>
      <c r="AB353" s="86"/>
      <c r="AC353" s="86"/>
      <c r="AD353" s="86"/>
      <c r="AE353" s="86"/>
      <c r="AF353" s="86"/>
      <c r="AG353" s="86"/>
      <c r="AJ353" s="86"/>
      <c r="AK353" s="86"/>
      <c r="AL353" s="86"/>
      <c r="AM353" s="86"/>
      <c r="AN353" s="86"/>
      <c r="AO353" s="86"/>
      <c r="AP353" s="86"/>
      <c r="AX353" s="86"/>
      <c r="AY353" s="86"/>
      <c r="AZ353" s="86"/>
      <c r="BA353" s="86"/>
      <c r="BB353" s="86"/>
      <c r="BC353" s="86"/>
      <c r="BD353" s="86"/>
      <c r="BE353" s="86"/>
      <c r="BF353" s="86"/>
      <c r="BG353" s="86"/>
      <c r="BH353" s="86"/>
      <c r="BI353" s="86"/>
    </row>
    <row r="354" spans="1:61" s="282" customFormat="1" ht="10.5" customHeight="1" x14ac:dyDescent="0.2">
      <c r="A354" s="86"/>
      <c r="B354" s="86"/>
      <c r="C354" s="86"/>
      <c r="D354" s="86"/>
      <c r="E354" s="86"/>
      <c r="F354" s="86"/>
      <c r="G354" s="86"/>
      <c r="H354" s="86"/>
      <c r="I354" s="86"/>
      <c r="J354" s="86"/>
      <c r="K354" s="86"/>
      <c r="L354" s="86"/>
      <c r="M354" s="86"/>
      <c r="N354" s="86"/>
      <c r="O354" s="86"/>
      <c r="P354" s="86"/>
      <c r="Q354" s="86"/>
      <c r="R354" s="86"/>
      <c r="S354" s="86"/>
      <c r="T354" s="86"/>
      <c r="U354" s="86"/>
      <c r="V354" s="86"/>
      <c r="W354" s="86"/>
      <c r="X354" s="86"/>
      <c r="Y354" s="86"/>
      <c r="Z354" s="86"/>
      <c r="AA354" s="86"/>
      <c r="AB354" s="86"/>
      <c r="AC354" s="86"/>
      <c r="AD354" s="86"/>
      <c r="AE354" s="86"/>
      <c r="AF354" s="86"/>
      <c r="AG354" s="86"/>
      <c r="AJ354" s="86"/>
      <c r="AK354" s="86"/>
      <c r="AL354" s="86"/>
      <c r="AM354" s="86"/>
      <c r="AN354" s="86"/>
      <c r="AO354" s="86"/>
      <c r="AP354" s="86"/>
      <c r="AX354" s="86"/>
      <c r="AY354" s="86"/>
      <c r="AZ354" s="86"/>
      <c r="BA354" s="86"/>
      <c r="BB354" s="86"/>
      <c r="BC354" s="86"/>
      <c r="BD354" s="86"/>
      <c r="BE354" s="86"/>
      <c r="BF354" s="86"/>
      <c r="BG354" s="86"/>
      <c r="BH354" s="86"/>
      <c r="BI354" s="86"/>
    </row>
    <row r="355" spans="1:61" s="282" customFormat="1" ht="10.5" customHeight="1" x14ac:dyDescent="0.2">
      <c r="A355" s="86"/>
      <c r="B355" s="86"/>
      <c r="C355" s="86"/>
      <c r="D355" s="86"/>
      <c r="E355" s="86"/>
      <c r="F355" s="86"/>
      <c r="G355" s="86"/>
      <c r="H355" s="86"/>
      <c r="I355" s="86"/>
      <c r="J355" s="86"/>
      <c r="K355" s="86"/>
      <c r="L355" s="86"/>
      <c r="M355" s="86"/>
      <c r="N355" s="86"/>
      <c r="O355" s="86"/>
      <c r="P355" s="86"/>
      <c r="Q355" s="86"/>
      <c r="R355" s="86"/>
      <c r="S355" s="86"/>
      <c r="T355" s="86"/>
      <c r="U355" s="86"/>
      <c r="V355" s="86"/>
      <c r="W355" s="86"/>
      <c r="X355" s="86"/>
      <c r="Y355" s="86"/>
      <c r="Z355" s="86"/>
      <c r="AA355" s="86"/>
      <c r="AB355" s="86"/>
      <c r="AC355" s="86"/>
      <c r="AD355" s="86"/>
      <c r="AE355" s="86"/>
      <c r="AF355" s="86"/>
      <c r="AG355" s="86"/>
      <c r="AJ355" s="86"/>
      <c r="AK355" s="86"/>
      <c r="AL355" s="86"/>
      <c r="AM355" s="86"/>
      <c r="AN355" s="86"/>
      <c r="AO355" s="86"/>
      <c r="AP355" s="86"/>
      <c r="AX355" s="86"/>
      <c r="AY355" s="86"/>
      <c r="AZ355" s="86"/>
      <c r="BA355" s="86"/>
      <c r="BB355" s="86"/>
      <c r="BC355" s="86"/>
      <c r="BD355" s="86"/>
      <c r="BE355" s="86"/>
      <c r="BF355" s="86"/>
      <c r="BG355" s="86"/>
      <c r="BH355" s="86"/>
      <c r="BI355" s="86"/>
    </row>
    <row r="356" spans="1:61" s="282" customFormat="1" ht="10.5" customHeight="1" x14ac:dyDescent="0.2">
      <c r="A356" s="86"/>
      <c r="B356" s="86"/>
      <c r="C356" s="86"/>
      <c r="D356" s="86"/>
      <c r="E356" s="86"/>
      <c r="F356" s="86"/>
      <c r="G356" s="86"/>
      <c r="H356" s="86"/>
      <c r="I356" s="86"/>
      <c r="J356" s="86"/>
      <c r="K356" s="86"/>
      <c r="L356" s="86"/>
      <c r="M356" s="86"/>
      <c r="N356" s="86"/>
      <c r="O356" s="86"/>
      <c r="P356" s="86"/>
      <c r="Q356" s="86"/>
      <c r="R356" s="86"/>
      <c r="S356" s="86"/>
      <c r="T356" s="86"/>
      <c r="U356" s="86"/>
      <c r="V356" s="86"/>
      <c r="W356" s="86"/>
      <c r="X356" s="86"/>
      <c r="Y356" s="86"/>
      <c r="Z356" s="86"/>
      <c r="AA356" s="86"/>
      <c r="AB356" s="86"/>
      <c r="AC356" s="86"/>
      <c r="AD356" s="86"/>
      <c r="AE356" s="86"/>
      <c r="AF356" s="86"/>
      <c r="AG356" s="86"/>
      <c r="AJ356" s="86"/>
      <c r="AK356" s="86"/>
      <c r="AL356" s="86"/>
      <c r="AM356" s="86"/>
      <c r="AN356" s="86"/>
      <c r="AO356" s="86"/>
      <c r="AP356" s="86"/>
      <c r="AX356" s="86"/>
      <c r="AY356" s="86"/>
      <c r="AZ356" s="86"/>
      <c r="BA356" s="86"/>
      <c r="BB356" s="86"/>
      <c r="BC356" s="86"/>
      <c r="BD356" s="86"/>
      <c r="BE356" s="86"/>
      <c r="BF356" s="86"/>
      <c r="BG356" s="86"/>
      <c r="BH356" s="86"/>
      <c r="BI356" s="86"/>
    </row>
    <row r="357" spans="1:61" s="282" customFormat="1" ht="10.5" customHeight="1" x14ac:dyDescent="0.2">
      <c r="A357" s="86"/>
      <c r="B357" s="86"/>
      <c r="C357" s="86"/>
      <c r="D357" s="86"/>
      <c r="E357" s="86"/>
      <c r="F357" s="86"/>
      <c r="G357" s="86"/>
      <c r="H357" s="86"/>
      <c r="I357" s="86"/>
      <c r="J357" s="86"/>
      <c r="K357" s="86"/>
      <c r="L357" s="86"/>
      <c r="M357" s="86"/>
      <c r="N357" s="86"/>
      <c r="O357" s="86"/>
      <c r="P357" s="86"/>
      <c r="Q357" s="86"/>
      <c r="R357" s="86"/>
      <c r="S357" s="86"/>
      <c r="T357" s="86"/>
      <c r="U357" s="86"/>
      <c r="V357" s="86"/>
      <c r="W357" s="86"/>
      <c r="X357" s="86"/>
      <c r="Y357" s="86"/>
      <c r="Z357" s="86"/>
      <c r="AA357" s="86"/>
      <c r="AB357" s="86"/>
      <c r="AC357" s="86"/>
      <c r="AD357" s="86"/>
      <c r="AE357" s="86"/>
      <c r="AF357" s="86"/>
      <c r="AG357" s="86"/>
      <c r="AJ357" s="86"/>
      <c r="AK357" s="86"/>
      <c r="AL357" s="86"/>
      <c r="AM357" s="86"/>
      <c r="AN357" s="86"/>
      <c r="AO357" s="86"/>
      <c r="AP357" s="86"/>
      <c r="AX357" s="86"/>
      <c r="AY357" s="86"/>
      <c r="AZ357" s="86"/>
      <c r="BA357" s="86"/>
      <c r="BB357" s="86"/>
      <c r="BC357" s="86"/>
      <c r="BD357" s="86"/>
      <c r="BE357" s="86"/>
      <c r="BF357" s="86"/>
      <c r="BG357" s="86"/>
      <c r="BH357" s="86"/>
      <c r="BI357" s="86"/>
    </row>
    <row r="358" spans="1:61" s="282" customFormat="1" ht="10.5" customHeight="1" x14ac:dyDescent="0.2">
      <c r="A358" s="86"/>
      <c r="B358" s="86"/>
      <c r="C358" s="86"/>
      <c r="D358" s="86"/>
      <c r="E358" s="86"/>
      <c r="F358" s="86"/>
      <c r="G358" s="86"/>
      <c r="H358" s="86"/>
      <c r="I358" s="86"/>
      <c r="J358" s="86"/>
      <c r="K358" s="86"/>
      <c r="L358" s="86"/>
      <c r="M358" s="86"/>
      <c r="N358" s="86"/>
      <c r="O358" s="86"/>
      <c r="P358" s="86"/>
      <c r="Q358" s="86"/>
      <c r="R358" s="86"/>
      <c r="S358" s="86"/>
      <c r="T358" s="86"/>
      <c r="U358" s="86"/>
      <c r="V358" s="86"/>
      <c r="W358" s="86"/>
      <c r="X358" s="86"/>
      <c r="Y358" s="86"/>
      <c r="Z358" s="86"/>
      <c r="AA358" s="86"/>
      <c r="AB358" s="86"/>
      <c r="AC358" s="86"/>
      <c r="AD358" s="86"/>
      <c r="AE358" s="86"/>
      <c r="AF358" s="86"/>
      <c r="AG358" s="86"/>
      <c r="AJ358" s="86"/>
      <c r="AK358" s="86"/>
      <c r="AL358" s="86"/>
      <c r="AM358" s="86"/>
      <c r="AN358" s="86"/>
      <c r="AO358" s="86"/>
      <c r="AP358" s="86"/>
      <c r="AX358" s="86"/>
      <c r="AY358" s="86"/>
      <c r="AZ358" s="86"/>
      <c r="BA358" s="86"/>
      <c r="BB358" s="86"/>
      <c r="BC358" s="86"/>
      <c r="BD358" s="86"/>
      <c r="BE358" s="86"/>
      <c r="BF358" s="86"/>
      <c r="BG358" s="86"/>
      <c r="BH358" s="86"/>
      <c r="BI358" s="86"/>
    </row>
    <row r="359" spans="1:61" s="282" customFormat="1" ht="10.5" customHeight="1" x14ac:dyDescent="0.2">
      <c r="A359" s="86"/>
      <c r="B359" s="86"/>
      <c r="C359" s="86"/>
      <c r="D359" s="86"/>
      <c r="E359" s="86"/>
      <c r="F359" s="86"/>
      <c r="G359" s="86"/>
      <c r="H359" s="86"/>
      <c r="I359" s="86"/>
      <c r="J359" s="86"/>
      <c r="K359" s="86"/>
      <c r="L359" s="86"/>
      <c r="M359" s="86"/>
      <c r="N359" s="86"/>
      <c r="O359" s="86"/>
      <c r="P359" s="86"/>
      <c r="Q359" s="86"/>
      <c r="R359" s="86"/>
      <c r="S359" s="86"/>
      <c r="T359" s="86"/>
      <c r="U359" s="86"/>
      <c r="V359" s="86"/>
      <c r="W359" s="86"/>
      <c r="X359" s="86"/>
      <c r="Y359" s="86"/>
      <c r="Z359" s="86"/>
      <c r="AA359" s="86"/>
      <c r="AB359" s="86"/>
      <c r="AC359" s="86"/>
      <c r="AD359" s="86"/>
      <c r="AE359" s="86"/>
      <c r="AF359" s="86"/>
      <c r="AG359" s="86"/>
      <c r="AJ359" s="86"/>
      <c r="AK359" s="86"/>
      <c r="AL359" s="86"/>
      <c r="AM359" s="86"/>
      <c r="AN359" s="86"/>
      <c r="AO359" s="86"/>
      <c r="AP359" s="86"/>
      <c r="AX359" s="86"/>
      <c r="AY359" s="86"/>
      <c r="AZ359" s="86"/>
      <c r="BA359" s="86"/>
      <c r="BB359" s="86"/>
      <c r="BC359" s="86"/>
      <c r="BD359" s="86"/>
      <c r="BE359" s="86"/>
      <c r="BF359" s="86"/>
      <c r="BG359" s="86"/>
      <c r="BH359" s="86"/>
      <c r="BI359" s="86"/>
    </row>
    <row r="360" spans="1:61" s="282" customFormat="1" ht="10.5" customHeight="1" x14ac:dyDescent="0.2">
      <c r="A360" s="86"/>
      <c r="B360" s="86"/>
      <c r="C360" s="86"/>
      <c r="D360" s="86"/>
      <c r="E360" s="86"/>
      <c r="F360" s="86"/>
      <c r="G360" s="86"/>
      <c r="H360" s="86"/>
      <c r="I360" s="86"/>
      <c r="J360" s="86"/>
      <c r="K360" s="86"/>
      <c r="L360" s="86"/>
      <c r="M360" s="86"/>
      <c r="N360" s="86"/>
      <c r="O360" s="86"/>
      <c r="P360" s="86"/>
      <c r="Q360" s="86"/>
      <c r="R360" s="86"/>
      <c r="S360" s="86"/>
      <c r="T360" s="86"/>
      <c r="U360" s="86"/>
      <c r="V360" s="86"/>
      <c r="W360" s="86"/>
      <c r="X360" s="86"/>
      <c r="Y360" s="86"/>
      <c r="Z360" s="86"/>
      <c r="AA360" s="86"/>
      <c r="AB360" s="86"/>
      <c r="AC360" s="86"/>
      <c r="AD360" s="86"/>
      <c r="AE360" s="86"/>
      <c r="AF360" s="86"/>
      <c r="AG360" s="86"/>
      <c r="AJ360" s="86"/>
      <c r="AK360" s="86"/>
      <c r="AL360" s="86"/>
      <c r="AM360" s="86"/>
      <c r="AN360" s="86"/>
      <c r="AO360" s="86"/>
      <c r="AP360" s="86"/>
      <c r="AX360" s="86"/>
      <c r="AY360" s="86"/>
      <c r="AZ360" s="86"/>
      <c r="BA360" s="86"/>
      <c r="BB360" s="86"/>
      <c r="BC360" s="86"/>
      <c r="BD360" s="86"/>
      <c r="BE360" s="86"/>
      <c r="BF360" s="86"/>
      <c r="BG360" s="86"/>
      <c r="BH360" s="86"/>
      <c r="BI360" s="86"/>
    </row>
    <row r="361" spans="1:61" s="282" customFormat="1" ht="10.5" customHeight="1" x14ac:dyDescent="0.2">
      <c r="A361" s="86"/>
      <c r="B361" s="86"/>
      <c r="C361" s="86"/>
      <c r="D361" s="86"/>
      <c r="E361" s="86"/>
      <c r="F361" s="86"/>
      <c r="G361" s="86"/>
      <c r="H361" s="86"/>
      <c r="I361" s="86"/>
      <c r="J361" s="86"/>
      <c r="K361" s="86"/>
      <c r="L361" s="86"/>
      <c r="M361" s="86"/>
      <c r="N361" s="86"/>
      <c r="O361" s="86"/>
      <c r="P361" s="86"/>
      <c r="Q361" s="86"/>
      <c r="R361" s="86"/>
      <c r="S361" s="86"/>
      <c r="T361" s="86"/>
      <c r="U361" s="86"/>
      <c r="V361" s="86"/>
      <c r="W361" s="86"/>
      <c r="X361" s="86"/>
      <c r="Y361" s="86"/>
      <c r="Z361" s="86"/>
      <c r="AA361" s="86"/>
      <c r="AB361" s="86"/>
      <c r="AC361" s="86"/>
      <c r="AD361" s="86"/>
      <c r="AE361" s="86"/>
      <c r="AF361" s="86"/>
      <c r="AG361" s="86"/>
      <c r="AJ361" s="86"/>
      <c r="AK361" s="86"/>
      <c r="AL361" s="86"/>
      <c r="AM361" s="86"/>
      <c r="AN361" s="86"/>
      <c r="AO361" s="86"/>
      <c r="AP361" s="86"/>
      <c r="AX361" s="86"/>
      <c r="AY361" s="86"/>
      <c r="AZ361" s="86"/>
      <c r="BA361" s="86"/>
      <c r="BB361" s="86"/>
      <c r="BC361" s="86"/>
      <c r="BD361" s="86"/>
      <c r="BE361" s="86"/>
      <c r="BF361" s="86"/>
      <c r="BG361" s="86"/>
      <c r="BH361" s="86"/>
      <c r="BI361" s="86"/>
    </row>
    <row r="362" spans="1:61" s="282" customFormat="1" ht="10.5" customHeight="1" x14ac:dyDescent="0.2">
      <c r="A362" s="86"/>
      <c r="B362" s="86"/>
      <c r="C362" s="86"/>
      <c r="D362" s="86"/>
      <c r="E362" s="86"/>
      <c r="F362" s="86"/>
      <c r="G362" s="86"/>
      <c r="H362" s="86"/>
      <c r="I362" s="86"/>
      <c r="J362" s="86"/>
      <c r="K362" s="86"/>
      <c r="L362" s="86"/>
      <c r="M362" s="86"/>
      <c r="N362" s="86"/>
      <c r="O362" s="86"/>
      <c r="P362" s="86"/>
      <c r="Q362" s="86"/>
      <c r="R362" s="86"/>
      <c r="S362" s="86"/>
      <c r="T362" s="86"/>
      <c r="U362" s="86"/>
      <c r="V362" s="86"/>
      <c r="W362" s="86"/>
      <c r="X362" s="86"/>
      <c r="Y362" s="86"/>
      <c r="Z362" s="86"/>
      <c r="AA362" s="86"/>
      <c r="AB362" s="86"/>
      <c r="AC362" s="86"/>
      <c r="AD362" s="86"/>
      <c r="AE362" s="86"/>
      <c r="AF362" s="86"/>
      <c r="AG362" s="86"/>
      <c r="AJ362" s="86"/>
      <c r="AK362" s="86"/>
      <c r="AL362" s="86"/>
      <c r="AM362" s="86"/>
      <c r="AN362" s="86"/>
      <c r="AO362" s="86"/>
      <c r="AP362" s="86"/>
      <c r="AX362" s="86"/>
      <c r="AY362" s="86"/>
      <c r="AZ362" s="86"/>
      <c r="BA362" s="86"/>
      <c r="BB362" s="86"/>
      <c r="BC362" s="86"/>
      <c r="BD362" s="86"/>
      <c r="BE362" s="86"/>
      <c r="BF362" s="86"/>
      <c r="BG362" s="86"/>
      <c r="BH362" s="86"/>
      <c r="BI362" s="86"/>
    </row>
    <row r="363" spans="1:61" s="282" customFormat="1" ht="10.5" customHeight="1" x14ac:dyDescent="0.2">
      <c r="A363" s="86"/>
      <c r="B363" s="86"/>
      <c r="C363" s="86"/>
      <c r="D363" s="86"/>
      <c r="E363" s="86"/>
      <c r="F363" s="86"/>
      <c r="G363" s="86"/>
      <c r="H363" s="86"/>
      <c r="I363" s="86"/>
      <c r="J363" s="86"/>
      <c r="K363" s="86"/>
      <c r="L363" s="86"/>
      <c r="M363" s="86"/>
      <c r="N363" s="86"/>
      <c r="O363" s="86"/>
      <c r="P363" s="86"/>
      <c r="Q363" s="86"/>
      <c r="R363" s="86"/>
      <c r="S363" s="86"/>
      <c r="T363" s="86"/>
      <c r="U363" s="86"/>
      <c r="V363" s="86"/>
      <c r="W363" s="86"/>
      <c r="X363" s="86"/>
      <c r="Y363" s="86"/>
      <c r="Z363" s="86"/>
      <c r="AA363" s="86"/>
      <c r="AB363" s="86"/>
      <c r="AC363" s="86"/>
      <c r="AD363" s="86"/>
      <c r="AE363" s="86"/>
      <c r="AF363" s="86"/>
      <c r="AG363" s="86"/>
      <c r="AJ363" s="86"/>
      <c r="AK363" s="86"/>
      <c r="AL363" s="86"/>
      <c r="AM363" s="86"/>
      <c r="AN363" s="86"/>
      <c r="AO363" s="86"/>
      <c r="AP363" s="86"/>
      <c r="AX363" s="86"/>
      <c r="AY363" s="86"/>
      <c r="AZ363" s="86"/>
      <c r="BA363" s="86"/>
      <c r="BB363" s="86"/>
      <c r="BC363" s="86"/>
      <c r="BD363" s="86"/>
      <c r="BE363" s="86"/>
      <c r="BF363" s="86"/>
      <c r="BG363" s="86"/>
      <c r="BH363" s="86"/>
      <c r="BI363" s="86"/>
    </row>
    <row r="364" spans="1:61" s="282" customFormat="1" ht="10.5" customHeight="1" x14ac:dyDescent="0.2">
      <c r="A364" s="86"/>
      <c r="B364" s="86"/>
      <c r="C364" s="86"/>
      <c r="D364" s="86"/>
      <c r="E364" s="86"/>
      <c r="F364" s="86"/>
      <c r="G364" s="86"/>
      <c r="H364" s="86"/>
      <c r="I364" s="86"/>
      <c r="J364" s="86"/>
      <c r="K364" s="86"/>
      <c r="L364" s="86"/>
      <c r="M364" s="86"/>
      <c r="N364" s="86"/>
      <c r="O364" s="86"/>
      <c r="P364" s="86"/>
      <c r="Q364" s="86"/>
      <c r="R364" s="86"/>
      <c r="S364" s="86"/>
      <c r="T364" s="86"/>
      <c r="U364" s="86"/>
      <c r="V364" s="86"/>
      <c r="W364" s="86"/>
      <c r="X364" s="86"/>
      <c r="Y364" s="86"/>
      <c r="Z364" s="86"/>
      <c r="AA364" s="86"/>
      <c r="AB364" s="86"/>
      <c r="AC364" s="86"/>
      <c r="AD364" s="86"/>
      <c r="AE364" s="86"/>
      <c r="AF364" s="86"/>
      <c r="AG364" s="86"/>
      <c r="AJ364" s="86"/>
      <c r="AK364" s="86"/>
      <c r="AL364" s="86"/>
      <c r="AM364" s="86"/>
      <c r="AN364" s="86"/>
      <c r="AO364" s="86"/>
      <c r="AP364" s="86"/>
      <c r="AX364" s="86"/>
      <c r="AY364" s="86"/>
      <c r="AZ364" s="86"/>
      <c r="BA364" s="86"/>
      <c r="BB364" s="86"/>
      <c r="BC364" s="86"/>
      <c r="BD364" s="86"/>
      <c r="BE364" s="86"/>
      <c r="BF364" s="86"/>
      <c r="BG364" s="86"/>
      <c r="BH364" s="86"/>
      <c r="BI364" s="86"/>
    </row>
    <row r="365" spans="1:61" s="282" customFormat="1" ht="10.5" customHeight="1" x14ac:dyDescent="0.2">
      <c r="A365" s="86"/>
      <c r="B365" s="86"/>
      <c r="C365" s="86"/>
      <c r="D365" s="86"/>
      <c r="E365" s="86"/>
      <c r="F365" s="86"/>
      <c r="G365" s="86"/>
      <c r="H365" s="86"/>
      <c r="I365" s="86"/>
      <c r="J365" s="86"/>
      <c r="K365" s="86"/>
      <c r="L365" s="86"/>
      <c r="M365" s="86"/>
      <c r="N365" s="86"/>
      <c r="O365" s="86"/>
      <c r="P365" s="86"/>
      <c r="Q365" s="86"/>
      <c r="R365" s="86"/>
      <c r="S365" s="86"/>
      <c r="T365" s="86"/>
      <c r="U365" s="86"/>
      <c r="V365" s="86"/>
      <c r="W365" s="86"/>
      <c r="X365" s="86"/>
      <c r="Y365" s="86"/>
      <c r="Z365" s="86"/>
      <c r="AA365" s="86"/>
      <c r="AB365" s="86"/>
      <c r="AC365" s="86"/>
      <c r="AD365" s="86"/>
      <c r="AE365" s="86"/>
      <c r="AF365" s="86"/>
      <c r="AG365" s="86"/>
      <c r="AJ365" s="86"/>
      <c r="AK365" s="86"/>
      <c r="AL365" s="86"/>
      <c r="AM365" s="86"/>
      <c r="AN365" s="86"/>
      <c r="AO365" s="86"/>
      <c r="AP365" s="86"/>
      <c r="AX365" s="86"/>
      <c r="AY365" s="86"/>
      <c r="AZ365" s="86"/>
      <c r="BA365" s="86"/>
      <c r="BB365" s="86"/>
      <c r="BC365" s="86"/>
      <c r="BD365" s="86"/>
      <c r="BE365" s="86"/>
      <c r="BF365" s="86"/>
      <c r="BG365" s="86"/>
      <c r="BH365" s="86"/>
      <c r="BI365" s="86"/>
    </row>
    <row r="366" spans="1:61" s="282" customFormat="1" ht="10.5" customHeight="1" x14ac:dyDescent="0.2">
      <c r="A366" s="86"/>
      <c r="B366" s="86"/>
      <c r="C366" s="86"/>
      <c r="D366" s="86"/>
      <c r="E366" s="86"/>
      <c r="F366" s="86"/>
      <c r="G366" s="86"/>
      <c r="H366" s="86"/>
      <c r="I366" s="86"/>
      <c r="J366" s="86"/>
      <c r="K366" s="86"/>
      <c r="L366" s="86"/>
      <c r="M366" s="86"/>
      <c r="N366" s="86"/>
      <c r="O366" s="86"/>
      <c r="P366" s="86"/>
      <c r="Q366" s="86"/>
      <c r="R366" s="86"/>
      <c r="S366" s="86"/>
      <c r="T366" s="86"/>
      <c r="U366" s="86"/>
      <c r="V366" s="86"/>
      <c r="W366" s="86"/>
      <c r="X366" s="86"/>
      <c r="Y366" s="86"/>
      <c r="Z366" s="86"/>
      <c r="AA366" s="86"/>
      <c r="AB366" s="86"/>
      <c r="AC366" s="86"/>
      <c r="AD366" s="86"/>
      <c r="AE366" s="86"/>
      <c r="AF366" s="86"/>
      <c r="AG366" s="86"/>
      <c r="AJ366" s="86"/>
      <c r="AK366" s="86"/>
      <c r="AL366" s="86"/>
      <c r="AM366" s="86"/>
      <c r="AN366" s="86"/>
      <c r="AO366" s="86"/>
      <c r="AP366" s="86"/>
      <c r="AX366" s="86"/>
      <c r="AY366" s="86"/>
      <c r="AZ366" s="86"/>
      <c r="BA366" s="86"/>
      <c r="BB366" s="86"/>
      <c r="BC366" s="86"/>
      <c r="BD366" s="86"/>
      <c r="BE366" s="86"/>
      <c r="BF366" s="86"/>
      <c r="BG366" s="86"/>
      <c r="BH366" s="86"/>
      <c r="BI366" s="86"/>
    </row>
    <row r="367" spans="1:61" s="282" customFormat="1" ht="10.5" customHeight="1" x14ac:dyDescent="0.2">
      <c r="A367" s="86"/>
      <c r="B367" s="86"/>
      <c r="C367" s="86"/>
      <c r="D367" s="86"/>
      <c r="E367" s="86"/>
      <c r="F367" s="86"/>
      <c r="G367" s="86"/>
      <c r="H367" s="86"/>
      <c r="I367" s="86"/>
      <c r="J367" s="86"/>
      <c r="K367" s="86"/>
      <c r="L367" s="86"/>
      <c r="M367" s="86"/>
      <c r="N367" s="86"/>
      <c r="O367" s="86"/>
      <c r="P367" s="86"/>
      <c r="Q367" s="86"/>
      <c r="R367" s="86"/>
      <c r="S367" s="86"/>
      <c r="T367" s="86"/>
      <c r="U367" s="86"/>
      <c r="V367" s="86"/>
      <c r="W367" s="86"/>
      <c r="X367" s="86"/>
      <c r="Y367" s="86"/>
      <c r="Z367" s="86"/>
      <c r="AA367" s="86"/>
      <c r="AB367" s="86"/>
      <c r="AC367" s="86"/>
      <c r="AD367" s="86"/>
      <c r="AE367" s="86"/>
      <c r="AF367" s="86"/>
      <c r="AG367" s="86"/>
      <c r="AJ367" s="86"/>
      <c r="AK367" s="86"/>
      <c r="AL367" s="86"/>
      <c r="AM367" s="86"/>
      <c r="AN367" s="86"/>
      <c r="AO367" s="86"/>
      <c r="AP367" s="86"/>
      <c r="AX367" s="86"/>
      <c r="AY367" s="86"/>
      <c r="AZ367" s="86"/>
      <c r="BA367" s="86"/>
      <c r="BB367" s="86"/>
      <c r="BC367" s="86"/>
      <c r="BD367" s="86"/>
      <c r="BE367" s="86"/>
      <c r="BF367" s="86"/>
      <c r="BG367" s="86"/>
      <c r="BH367" s="86"/>
      <c r="BI367" s="86"/>
    </row>
    <row r="368" spans="1:61" s="282" customFormat="1" ht="10.5" customHeight="1" x14ac:dyDescent="0.2">
      <c r="A368" s="86"/>
      <c r="B368" s="86"/>
      <c r="C368" s="86"/>
      <c r="D368" s="86"/>
      <c r="E368" s="86"/>
      <c r="F368" s="86"/>
      <c r="G368" s="86"/>
      <c r="H368" s="86"/>
      <c r="I368" s="86"/>
      <c r="J368" s="86"/>
      <c r="K368" s="86"/>
      <c r="L368" s="86"/>
      <c r="M368" s="86"/>
      <c r="N368" s="86"/>
      <c r="O368" s="86"/>
      <c r="P368" s="86"/>
      <c r="Q368" s="86"/>
      <c r="R368" s="86"/>
      <c r="S368" s="86"/>
      <c r="T368" s="86"/>
      <c r="U368" s="86"/>
      <c r="V368" s="86"/>
      <c r="W368" s="86"/>
      <c r="X368" s="86"/>
      <c r="Y368" s="86"/>
      <c r="Z368" s="86"/>
      <c r="AA368" s="86"/>
      <c r="AB368" s="86"/>
      <c r="AC368" s="86"/>
      <c r="AD368" s="86"/>
      <c r="AE368" s="86"/>
      <c r="AF368" s="86"/>
      <c r="AG368" s="86"/>
      <c r="AJ368" s="86"/>
      <c r="AK368" s="86"/>
      <c r="AL368" s="86"/>
      <c r="AM368" s="86"/>
      <c r="AN368" s="86"/>
      <c r="AO368" s="86"/>
      <c r="AP368" s="86"/>
      <c r="AX368" s="86"/>
      <c r="AY368" s="86"/>
      <c r="AZ368" s="86"/>
      <c r="BA368" s="86"/>
      <c r="BB368" s="86"/>
      <c r="BC368" s="86"/>
      <c r="BD368" s="86"/>
      <c r="BE368" s="86"/>
      <c r="BF368" s="86"/>
      <c r="BG368" s="86"/>
      <c r="BH368" s="86"/>
      <c r="BI368" s="86"/>
    </row>
    <row r="369" spans="1:61" s="282" customFormat="1" ht="10.5" customHeight="1" x14ac:dyDescent="0.2">
      <c r="A369" s="86"/>
      <c r="B369" s="86"/>
      <c r="C369" s="86"/>
      <c r="D369" s="86"/>
      <c r="E369" s="86"/>
      <c r="F369" s="86"/>
      <c r="G369" s="86"/>
      <c r="H369" s="86"/>
      <c r="I369" s="86"/>
      <c r="J369" s="86"/>
      <c r="K369" s="86"/>
      <c r="L369" s="86"/>
      <c r="M369" s="86"/>
      <c r="N369" s="86"/>
      <c r="O369" s="86"/>
      <c r="P369" s="86"/>
      <c r="Q369" s="86"/>
      <c r="R369" s="86"/>
      <c r="S369" s="86"/>
      <c r="T369" s="86"/>
      <c r="U369" s="86"/>
      <c r="V369" s="86"/>
      <c r="W369" s="86"/>
      <c r="X369" s="86"/>
      <c r="Y369" s="86"/>
      <c r="Z369" s="86"/>
      <c r="AA369" s="86"/>
      <c r="AB369" s="86"/>
      <c r="AC369" s="86"/>
      <c r="AD369" s="86"/>
      <c r="AE369" s="86"/>
      <c r="AF369" s="86"/>
      <c r="AG369" s="86"/>
      <c r="AJ369" s="86"/>
      <c r="AK369" s="86"/>
      <c r="AL369" s="86"/>
      <c r="AM369" s="86"/>
      <c r="AN369" s="86"/>
      <c r="AO369" s="86"/>
      <c r="AP369" s="86"/>
      <c r="AX369" s="86"/>
      <c r="AY369" s="86"/>
      <c r="AZ369" s="86"/>
      <c r="BA369" s="86"/>
      <c r="BB369" s="86"/>
      <c r="BC369" s="86"/>
      <c r="BD369" s="86"/>
      <c r="BE369" s="86"/>
      <c r="BF369" s="86"/>
      <c r="BG369" s="86"/>
      <c r="BH369" s="86"/>
      <c r="BI369" s="86"/>
    </row>
    <row r="370" spans="1:61" s="282" customFormat="1" ht="10.5" customHeight="1" x14ac:dyDescent="0.2">
      <c r="A370" s="86"/>
      <c r="B370" s="86"/>
      <c r="C370" s="86"/>
      <c r="D370" s="86"/>
      <c r="E370" s="86"/>
      <c r="F370" s="86"/>
      <c r="G370" s="86"/>
      <c r="H370" s="86"/>
      <c r="I370" s="86"/>
      <c r="J370" s="86"/>
      <c r="K370" s="86"/>
      <c r="L370" s="86"/>
      <c r="M370" s="86"/>
      <c r="N370" s="86"/>
      <c r="O370" s="86"/>
      <c r="P370" s="86"/>
      <c r="Q370" s="86"/>
      <c r="R370" s="86"/>
      <c r="S370" s="86"/>
      <c r="T370" s="86"/>
      <c r="U370" s="86"/>
      <c r="V370" s="86"/>
      <c r="W370" s="86"/>
      <c r="X370" s="86"/>
      <c r="Y370" s="86"/>
      <c r="Z370" s="86"/>
      <c r="AA370" s="86"/>
      <c r="AB370" s="86"/>
      <c r="AC370" s="86"/>
      <c r="AD370" s="86"/>
      <c r="AE370" s="86"/>
      <c r="AF370" s="86"/>
      <c r="AG370" s="86"/>
      <c r="AJ370" s="86"/>
      <c r="AK370" s="86"/>
      <c r="AL370" s="86"/>
      <c r="AM370" s="86"/>
      <c r="AN370" s="86"/>
      <c r="AO370" s="86"/>
      <c r="AP370" s="86"/>
      <c r="AX370" s="86"/>
      <c r="AY370" s="86"/>
      <c r="AZ370" s="86"/>
      <c r="BA370" s="86"/>
      <c r="BB370" s="86"/>
      <c r="BC370" s="86"/>
      <c r="BD370" s="86"/>
      <c r="BE370" s="86"/>
      <c r="BF370" s="86"/>
      <c r="BG370" s="86"/>
      <c r="BH370" s="86"/>
      <c r="BI370" s="86"/>
    </row>
    <row r="371" spans="1:61" s="282" customFormat="1" ht="10.5" customHeight="1" x14ac:dyDescent="0.2">
      <c r="A371" s="86"/>
      <c r="B371" s="86"/>
      <c r="C371" s="86"/>
      <c r="D371" s="86"/>
      <c r="E371" s="86"/>
      <c r="F371" s="86"/>
      <c r="G371" s="86"/>
      <c r="H371" s="86"/>
      <c r="I371" s="86"/>
      <c r="J371" s="86"/>
      <c r="K371" s="86"/>
      <c r="L371" s="86"/>
      <c r="M371" s="86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86"/>
      <c r="Z371" s="86"/>
      <c r="AA371" s="86"/>
      <c r="AB371" s="86"/>
      <c r="AC371" s="86"/>
      <c r="AD371" s="86"/>
      <c r="AE371" s="86"/>
      <c r="AF371" s="86"/>
      <c r="AG371" s="86"/>
      <c r="AJ371" s="86"/>
      <c r="AK371" s="86"/>
      <c r="AL371" s="86"/>
      <c r="AM371" s="86"/>
      <c r="AN371" s="86"/>
      <c r="AO371" s="86"/>
      <c r="AP371" s="86"/>
      <c r="AX371" s="86"/>
      <c r="AY371" s="86"/>
      <c r="AZ371" s="86"/>
      <c r="BA371" s="86"/>
      <c r="BB371" s="86"/>
      <c r="BC371" s="86"/>
      <c r="BD371" s="86"/>
      <c r="BE371" s="86"/>
      <c r="BF371" s="86"/>
      <c r="BG371" s="86"/>
      <c r="BH371" s="86"/>
      <c r="BI371" s="86"/>
    </row>
    <row r="372" spans="1:61" s="282" customFormat="1" ht="10.5" customHeight="1" x14ac:dyDescent="0.2">
      <c r="A372" s="86"/>
      <c r="B372" s="86"/>
      <c r="C372" s="86"/>
      <c r="D372" s="86"/>
      <c r="E372" s="86"/>
      <c r="F372" s="86"/>
      <c r="G372" s="86"/>
      <c r="H372" s="86"/>
      <c r="I372" s="86"/>
      <c r="J372" s="86"/>
      <c r="K372" s="86"/>
      <c r="L372" s="86"/>
      <c r="M372" s="86"/>
      <c r="N372" s="86"/>
      <c r="O372" s="86"/>
      <c r="P372" s="86"/>
      <c r="Q372" s="86"/>
      <c r="R372" s="86"/>
      <c r="S372" s="86"/>
      <c r="T372" s="86"/>
      <c r="U372" s="86"/>
      <c r="V372" s="86"/>
      <c r="W372" s="86"/>
      <c r="X372" s="86"/>
      <c r="Y372" s="86"/>
      <c r="Z372" s="86"/>
      <c r="AA372" s="86"/>
      <c r="AB372" s="86"/>
      <c r="AC372" s="86"/>
      <c r="AD372" s="86"/>
      <c r="AE372" s="86"/>
      <c r="AF372" s="86"/>
      <c r="AG372" s="86"/>
      <c r="AJ372" s="86"/>
      <c r="AK372" s="86"/>
      <c r="AL372" s="86"/>
      <c r="AM372" s="86"/>
      <c r="AN372" s="86"/>
      <c r="AO372" s="86"/>
      <c r="AP372" s="86"/>
      <c r="AX372" s="86"/>
      <c r="AY372" s="86"/>
      <c r="AZ372" s="86"/>
      <c r="BA372" s="86"/>
      <c r="BB372" s="86"/>
      <c r="BC372" s="86"/>
      <c r="BD372" s="86"/>
      <c r="BE372" s="86"/>
      <c r="BF372" s="86"/>
      <c r="BG372" s="86"/>
      <c r="BH372" s="86"/>
      <c r="BI372" s="86"/>
    </row>
    <row r="373" spans="1:61" s="282" customFormat="1" ht="10.5" customHeight="1" x14ac:dyDescent="0.2">
      <c r="A373" s="86"/>
      <c r="B373" s="86"/>
      <c r="C373" s="86"/>
      <c r="D373" s="86"/>
      <c r="E373" s="86"/>
      <c r="F373" s="86"/>
      <c r="G373" s="86"/>
      <c r="H373" s="86"/>
      <c r="I373" s="86"/>
      <c r="J373" s="86"/>
      <c r="K373" s="86"/>
      <c r="L373" s="86"/>
      <c r="M373" s="86"/>
      <c r="N373" s="86"/>
      <c r="O373" s="86"/>
      <c r="P373" s="86"/>
      <c r="Q373" s="86"/>
      <c r="R373" s="86"/>
      <c r="S373" s="86"/>
      <c r="T373" s="86"/>
      <c r="U373" s="86"/>
      <c r="V373" s="86"/>
      <c r="W373" s="86"/>
      <c r="X373" s="86"/>
      <c r="Y373" s="86"/>
      <c r="Z373" s="86"/>
      <c r="AA373" s="86"/>
      <c r="AB373" s="86"/>
      <c r="AC373" s="86"/>
      <c r="AD373" s="86"/>
      <c r="AE373" s="86"/>
      <c r="AF373" s="86"/>
      <c r="AG373" s="86"/>
      <c r="AJ373" s="86"/>
      <c r="AK373" s="86"/>
      <c r="AL373" s="86"/>
      <c r="AM373" s="86"/>
      <c r="AN373" s="86"/>
      <c r="AO373" s="86"/>
      <c r="AP373" s="86"/>
      <c r="AX373" s="86"/>
      <c r="AY373" s="86"/>
      <c r="AZ373" s="86"/>
      <c r="BA373" s="86"/>
      <c r="BB373" s="86"/>
      <c r="BC373" s="86"/>
      <c r="BD373" s="86"/>
      <c r="BE373" s="86"/>
      <c r="BF373" s="86"/>
      <c r="BG373" s="86"/>
      <c r="BH373" s="86"/>
      <c r="BI373" s="86"/>
    </row>
    <row r="374" spans="1:61" s="282" customFormat="1" ht="10.5" customHeight="1" x14ac:dyDescent="0.2">
      <c r="A374" s="86"/>
      <c r="B374" s="86"/>
      <c r="C374" s="86"/>
      <c r="D374" s="86"/>
      <c r="E374" s="86"/>
      <c r="F374" s="86"/>
      <c r="G374" s="86"/>
      <c r="H374" s="86"/>
      <c r="I374" s="86"/>
      <c r="J374" s="86"/>
      <c r="K374" s="86"/>
      <c r="L374" s="86"/>
      <c r="M374" s="86"/>
      <c r="N374" s="86"/>
      <c r="O374" s="86"/>
      <c r="P374" s="86"/>
      <c r="Q374" s="86"/>
      <c r="R374" s="86"/>
      <c r="S374" s="86"/>
      <c r="T374" s="86"/>
      <c r="U374" s="86"/>
      <c r="V374" s="86"/>
      <c r="W374" s="86"/>
      <c r="X374" s="86"/>
      <c r="Y374" s="86"/>
      <c r="Z374" s="86"/>
      <c r="AA374" s="86"/>
      <c r="AB374" s="86"/>
      <c r="AC374" s="86"/>
      <c r="AD374" s="86"/>
      <c r="AE374" s="86"/>
      <c r="AF374" s="86"/>
      <c r="AG374" s="86"/>
      <c r="AJ374" s="86"/>
      <c r="AK374" s="86"/>
      <c r="AL374" s="86"/>
      <c r="AM374" s="86"/>
      <c r="AN374" s="86"/>
      <c r="AO374" s="86"/>
      <c r="AP374" s="86"/>
      <c r="AX374" s="86"/>
      <c r="AY374" s="86"/>
      <c r="AZ374" s="86"/>
      <c r="BA374" s="86"/>
      <c r="BB374" s="86"/>
      <c r="BC374" s="86"/>
      <c r="BD374" s="86"/>
      <c r="BE374" s="86"/>
      <c r="BF374" s="86"/>
      <c r="BG374" s="86"/>
      <c r="BH374" s="86"/>
      <c r="BI374" s="86"/>
    </row>
    <row r="375" spans="1:61" s="282" customFormat="1" ht="10.5" customHeight="1" x14ac:dyDescent="0.2">
      <c r="A375" s="86"/>
      <c r="B375" s="86"/>
      <c r="C375" s="86"/>
      <c r="D375" s="86"/>
      <c r="E375" s="86"/>
      <c r="F375" s="86"/>
      <c r="G375" s="86"/>
      <c r="H375" s="86"/>
      <c r="I375" s="86"/>
      <c r="J375" s="86"/>
      <c r="K375" s="86"/>
      <c r="L375" s="86"/>
      <c r="M375" s="86"/>
      <c r="N375" s="86"/>
      <c r="O375" s="86"/>
      <c r="P375" s="86"/>
      <c r="Q375" s="86"/>
      <c r="R375" s="86"/>
      <c r="S375" s="86"/>
      <c r="T375" s="86"/>
      <c r="U375" s="86"/>
      <c r="V375" s="86"/>
      <c r="W375" s="86"/>
      <c r="X375" s="86"/>
      <c r="Y375" s="86"/>
      <c r="Z375" s="86"/>
      <c r="AA375" s="86"/>
      <c r="AB375" s="86"/>
      <c r="AC375" s="86"/>
      <c r="AD375" s="86"/>
      <c r="AE375" s="86"/>
      <c r="AF375" s="86"/>
      <c r="AG375" s="86"/>
      <c r="AJ375" s="86"/>
      <c r="AK375" s="86"/>
      <c r="AL375" s="86"/>
      <c r="AM375" s="86"/>
      <c r="AN375" s="86"/>
      <c r="AO375" s="86"/>
      <c r="AP375" s="86"/>
      <c r="AX375" s="86"/>
      <c r="AY375" s="86"/>
      <c r="AZ375" s="86"/>
      <c r="BA375" s="86"/>
      <c r="BB375" s="86"/>
      <c r="BC375" s="86"/>
      <c r="BD375" s="86"/>
      <c r="BE375" s="86"/>
      <c r="BF375" s="86"/>
      <c r="BG375" s="86"/>
      <c r="BH375" s="86"/>
      <c r="BI375" s="86"/>
    </row>
    <row r="376" spans="1:61" s="282" customFormat="1" ht="10.5" customHeight="1" x14ac:dyDescent="0.2">
      <c r="A376" s="86"/>
      <c r="B376" s="86"/>
      <c r="C376" s="86"/>
      <c r="D376" s="86"/>
      <c r="E376" s="86"/>
      <c r="F376" s="86"/>
      <c r="G376" s="86"/>
      <c r="H376" s="86"/>
      <c r="I376" s="86"/>
      <c r="J376" s="86"/>
      <c r="K376" s="86"/>
      <c r="L376" s="86"/>
      <c r="M376" s="86"/>
      <c r="N376" s="86"/>
      <c r="O376" s="86"/>
      <c r="P376" s="86"/>
      <c r="Q376" s="86"/>
      <c r="R376" s="86"/>
      <c r="S376" s="86"/>
      <c r="T376" s="86"/>
      <c r="U376" s="86"/>
      <c r="V376" s="86"/>
      <c r="W376" s="86"/>
      <c r="X376" s="86"/>
      <c r="Y376" s="86"/>
      <c r="Z376" s="86"/>
      <c r="AA376" s="86"/>
      <c r="AB376" s="86"/>
      <c r="AC376" s="86"/>
      <c r="AD376" s="86"/>
      <c r="AE376" s="86"/>
      <c r="AF376" s="86"/>
      <c r="AG376" s="86"/>
      <c r="AJ376" s="86"/>
      <c r="AK376" s="86"/>
      <c r="AL376" s="86"/>
      <c r="AM376" s="86"/>
      <c r="AN376" s="86"/>
      <c r="AO376" s="86"/>
      <c r="AP376" s="86"/>
      <c r="AX376" s="86"/>
      <c r="AY376" s="86"/>
      <c r="AZ376" s="86"/>
      <c r="BA376" s="86"/>
      <c r="BB376" s="86"/>
      <c r="BC376" s="86"/>
      <c r="BD376" s="86"/>
      <c r="BE376" s="86"/>
      <c r="BF376" s="86"/>
      <c r="BG376" s="86"/>
      <c r="BH376" s="86"/>
      <c r="BI376" s="86"/>
    </row>
    <row r="377" spans="1:61" s="282" customFormat="1" ht="10.5" customHeight="1" x14ac:dyDescent="0.2">
      <c r="A377" s="86"/>
      <c r="B377" s="86"/>
      <c r="C377" s="86"/>
      <c r="D377" s="86"/>
      <c r="E377" s="86"/>
      <c r="F377" s="86"/>
      <c r="G377" s="86"/>
      <c r="H377" s="86"/>
      <c r="I377" s="86"/>
      <c r="J377" s="86"/>
      <c r="K377" s="86"/>
      <c r="L377" s="86"/>
      <c r="M377" s="86"/>
      <c r="N377" s="86"/>
      <c r="O377" s="86"/>
      <c r="P377" s="86"/>
      <c r="Q377" s="86"/>
      <c r="R377" s="86"/>
      <c r="S377" s="86"/>
      <c r="T377" s="86"/>
      <c r="U377" s="86"/>
      <c r="V377" s="86"/>
      <c r="W377" s="86"/>
      <c r="X377" s="86"/>
      <c r="Y377" s="86"/>
      <c r="Z377" s="86"/>
      <c r="AA377" s="86"/>
      <c r="AB377" s="86"/>
      <c r="AC377" s="86"/>
      <c r="AD377" s="86"/>
      <c r="AE377" s="86"/>
      <c r="AF377" s="86"/>
      <c r="AG377" s="86"/>
      <c r="AJ377" s="86"/>
      <c r="AK377" s="86"/>
      <c r="AL377" s="86"/>
      <c r="AM377" s="86"/>
      <c r="AN377" s="86"/>
      <c r="AO377" s="86"/>
      <c r="AP377" s="86"/>
      <c r="AX377" s="86"/>
      <c r="AY377" s="86"/>
      <c r="AZ377" s="86"/>
      <c r="BA377" s="86"/>
      <c r="BB377" s="86"/>
      <c r="BC377" s="86"/>
      <c r="BD377" s="86"/>
      <c r="BE377" s="86"/>
      <c r="BF377" s="86"/>
      <c r="BG377" s="86"/>
      <c r="BH377" s="86"/>
      <c r="BI377" s="86"/>
    </row>
    <row r="378" spans="1:61" s="282" customFormat="1" ht="10.5" customHeight="1" x14ac:dyDescent="0.2">
      <c r="A378" s="86"/>
      <c r="B378" s="86"/>
      <c r="C378" s="86"/>
      <c r="D378" s="86"/>
      <c r="E378" s="86"/>
      <c r="F378" s="86"/>
      <c r="G378" s="86"/>
      <c r="H378" s="86"/>
      <c r="I378" s="86"/>
      <c r="J378" s="86"/>
      <c r="K378" s="86"/>
      <c r="L378" s="86"/>
      <c r="M378" s="86"/>
      <c r="N378" s="86"/>
      <c r="O378" s="86"/>
      <c r="P378" s="86"/>
      <c r="Q378" s="86"/>
      <c r="R378" s="86"/>
      <c r="S378" s="86"/>
      <c r="T378" s="86"/>
      <c r="U378" s="86"/>
      <c r="V378" s="86"/>
      <c r="W378" s="86"/>
      <c r="X378" s="86"/>
      <c r="Y378" s="86"/>
      <c r="Z378" s="86"/>
      <c r="AA378" s="86"/>
      <c r="AB378" s="86"/>
      <c r="AC378" s="86"/>
      <c r="AD378" s="86"/>
      <c r="AE378" s="86"/>
      <c r="AF378" s="86"/>
      <c r="AG378" s="86"/>
      <c r="AJ378" s="86"/>
      <c r="AK378" s="86"/>
      <c r="AL378" s="86"/>
      <c r="AM378" s="86"/>
      <c r="AN378" s="86"/>
      <c r="AO378" s="86"/>
      <c r="AP378" s="86"/>
      <c r="AX378" s="86"/>
      <c r="AY378" s="86"/>
      <c r="AZ378" s="86"/>
      <c r="BA378" s="86"/>
      <c r="BB378" s="86"/>
      <c r="BC378" s="86"/>
      <c r="BD378" s="86"/>
      <c r="BE378" s="86"/>
      <c r="BF378" s="86"/>
      <c r="BG378" s="86"/>
      <c r="BH378" s="86"/>
      <c r="BI378" s="86"/>
    </row>
    <row r="379" spans="1:61" s="282" customFormat="1" ht="10.5" customHeight="1" x14ac:dyDescent="0.2">
      <c r="A379" s="86"/>
      <c r="B379" s="86"/>
      <c r="C379" s="86"/>
      <c r="D379" s="86"/>
      <c r="E379" s="86"/>
      <c r="F379" s="86"/>
      <c r="G379" s="86"/>
      <c r="H379" s="86"/>
      <c r="I379" s="86"/>
      <c r="J379" s="86"/>
      <c r="K379" s="86"/>
      <c r="L379" s="86"/>
      <c r="M379" s="86"/>
      <c r="N379" s="86"/>
      <c r="O379" s="86"/>
      <c r="P379" s="86"/>
      <c r="Q379" s="86"/>
      <c r="R379" s="86"/>
      <c r="S379" s="86"/>
      <c r="T379" s="86"/>
      <c r="U379" s="86"/>
      <c r="V379" s="86"/>
      <c r="W379" s="86"/>
      <c r="X379" s="86"/>
      <c r="Y379" s="86"/>
      <c r="Z379" s="86"/>
      <c r="AA379" s="86"/>
      <c r="AB379" s="86"/>
      <c r="AC379" s="86"/>
      <c r="AD379" s="86"/>
      <c r="AE379" s="86"/>
      <c r="AF379" s="86"/>
      <c r="AG379" s="86"/>
      <c r="AJ379" s="86"/>
      <c r="AK379" s="86"/>
      <c r="AL379" s="86"/>
      <c r="AM379" s="86"/>
      <c r="AN379" s="86"/>
      <c r="AO379" s="86"/>
      <c r="AP379" s="86"/>
      <c r="AX379" s="86"/>
      <c r="AY379" s="86"/>
      <c r="AZ379" s="86"/>
      <c r="BA379" s="86"/>
      <c r="BB379" s="86"/>
      <c r="BC379" s="86"/>
      <c r="BD379" s="86"/>
      <c r="BE379" s="86"/>
      <c r="BF379" s="86"/>
      <c r="BG379" s="86"/>
      <c r="BH379" s="86"/>
      <c r="BI379" s="86"/>
    </row>
    <row r="380" spans="1:61" s="282" customFormat="1" ht="10.5" customHeight="1" x14ac:dyDescent="0.2">
      <c r="A380" s="86"/>
      <c r="B380" s="86"/>
      <c r="C380" s="86"/>
      <c r="D380" s="86"/>
      <c r="E380" s="86"/>
      <c r="F380" s="86"/>
      <c r="G380" s="86"/>
      <c r="H380" s="86"/>
      <c r="I380" s="86"/>
      <c r="J380" s="86"/>
      <c r="K380" s="86"/>
      <c r="L380" s="86"/>
      <c r="M380" s="86"/>
      <c r="N380" s="86"/>
      <c r="O380" s="86"/>
      <c r="P380" s="86"/>
      <c r="Q380" s="86"/>
      <c r="R380" s="86"/>
      <c r="S380" s="86"/>
      <c r="T380" s="86"/>
      <c r="U380" s="86"/>
      <c r="V380" s="86"/>
      <c r="W380" s="86"/>
      <c r="X380" s="86"/>
      <c r="Y380" s="86"/>
      <c r="Z380" s="86"/>
      <c r="AA380" s="86"/>
      <c r="AB380" s="86"/>
      <c r="AC380" s="86"/>
      <c r="AD380" s="86"/>
      <c r="AE380" s="86"/>
      <c r="AF380" s="86"/>
      <c r="AG380" s="86"/>
      <c r="AJ380" s="86"/>
      <c r="AK380" s="86"/>
      <c r="AL380" s="86"/>
      <c r="AM380" s="86"/>
      <c r="AN380" s="86"/>
      <c r="AO380" s="86"/>
      <c r="AP380" s="86"/>
      <c r="AX380" s="86"/>
      <c r="AY380" s="86"/>
      <c r="AZ380" s="86"/>
      <c r="BA380" s="86"/>
      <c r="BB380" s="86"/>
      <c r="BC380" s="86"/>
      <c r="BD380" s="86"/>
      <c r="BE380" s="86"/>
      <c r="BF380" s="86"/>
      <c r="BG380" s="86"/>
      <c r="BH380" s="86"/>
      <c r="BI380" s="86"/>
    </row>
    <row r="381" spans="1:61" s="282" customFormat="1" ht="10.5" customHeight="1" x14ac:dyDescent="0.2">
      <c r="A381" s="86"/>
      <c r="B381" s="86"/>
      <c r="C381" s="86"/>
      <c r="D381" s="86"/>
      <c r="E381" s="86"/>
      <c r="F381" s="86"/>
      <c r="G381" s="86"/>
      <c r="H381" s="86"/>
      <c r="I381" s="86"/>
      <c r="J381" s="86"/>
      <c r="K381" s="86"/>
      <c r="L381" s="86"/>
      <c r="M381" s="86"/>
      <c r="N381" s="86"/>
      <c r="O381" s="86"/>
      <c r="P381" s="86"/>
      <c r="Q381" s="86"/>
      <c r="R381" s="86"/>
      <c r="S381" s="86"/>
      <c r="T381" s="86"/>
      <c r="U381" s="86"/>
      <c r="V381" s="86"/>
      <c r="W381" s="86"/>
      <c r="X381" s="86"/>
      <c r="Y381" s="86"/>
      <c r="Z381" s="86"/>
      <c r="AA381" s="86"/>
      <c r="AB381" s="86"/>
      <c r="AC381" s="86"/>
      <c r="AD381" s="86"/>
      <c r="AE381" s="86"/>
      <c r="AF381" s="86"/>
      <c r="AG381" s="86"/>
      <c r="AJ381" s="86"/>
      <c r="AK381" s="86"/>
      <c r="AL381" s="86"/>
      <c r="AM381" s="86"/>
      <c r="AN381" s="86"/>
      <c r="AO381" s="86"/>
      <c r="AP381" s="86"/>
      <c r="AX381" s="86"/>
      <c r="AY381" s="86"/>
      <c r="AZ381" s="86"/>
      <c r="BA381" s="86"/>
      <c r="BB381" s="86"/>
      <c r="BC381" s="86"/>
      <c r="BD381" s="86"/>
      <c r="BE381" s="86"/>
      <c r="BF381" s="86"/>
      <c r="BG381" s="86"/>
      <c r="BH381" s="86"/>
      <c r="BI381" s="86"/>
    </row>
    <row r="382" spans="1:61" s="282" customFormat="1" ht="10.5" customHeight="1" x14ac:dyDescent="0.2">
      <c r="A382" s="86"/>
      <c r="B382" s="86"/>
      <c r="C382" s="86"/>
      <c r="D382" s="86"/>
      <c r="E382" s="86"/>
      <c r="F382" s="86"/>
      <c r="G382" s="86"/>
      <c r="H382" s="86"/>
      <c r="I382" s="86"/>
      <c r="J382" s="86"/>
      <c r="K382" s="86"/>
      <c r="L382" s="86"/>
      <c r="M382" s="86"/>
      <c r="N382" s="86"/>
      <c r="O382" s="86"/>
      <c r="P382" s="86"/>
      <c r="Q382" s="86"/>
      <c r="R382" s="86"/>
      <c r="S382" s="86"/>
      <c r="T382" s="86"/>
      <c r="U382" s="86"/>
      <c r="V382" s="86"/>
      <c r="W382" s="86"/>
      <c r="X382" s="86"/>
      <c r="Y382" s="86"/>
      <c r="Z382" s="86"/>
      <c r="AA382" s="86"/>
      <c r="AB382" s="86"/>
      <c r="AC382" s="86"/>
      <c r="AD382" s="86"/>
      <c r="AE382" s="86"/>
      <c r="AF382" s="86"/>
      <c r="AG382" s="86"/>
      <c r="AJ382" s="86"/>
      <c r="AK382" s="86"/>
      <c r="AL382" s="86"/>
      <c r="AM382" s="86"/>
      <c r="AN382" s="86"/>
      <c r="AO382" s="86"/>
      <c r="AP382" s="86"/>
      <c r="AX382" s="86"/>
      <c r="AY382" s="86"/>
      <c r="AZ382" s="86"/>
      <c r="BA382" s="86"/>
      <c r="BB382" s="86"/>
      <c r="BC382" s="86"/>
      <c r="BD382" s="86"/>
      <c r="BE382" s="86"/>
      <c r="BF382" s="86"/>
      <c r="BG382" s="86"/>
      <c r="BH382" s="86"/>
      <c r="BI382" s="86"/>
    </row>
    <row r="383" spans="1:61" s="282" customFormat="1" ht="10.5" customHeight="1" x14ac:dyDescent="0.2">
      <c r="A383" s="86"/>
      <c r="B383" s="86"/>
      <c r="C383" s="86"/>
      <c r="D383" s="86"/>
      <c r="E383" s="86"/>
      <c r="F383" s="86"/>
      <c r="G383" s="86"/>
      <c r="H383" s="86"/>
      <c r="I383" s="86"/>
      <c r="J383" s="86"/>
      <c r="K383" s="86"/>
      <c r="L383" s="86"/>
      <c r="M383" s="86"/>
      <c r="N383" s="86"/>
      <c r="O383" s="86"/>
      <c r="P383" s="86"/>
      <c r="Q383" s="86"/>
      <c r="R383" s="86"/>
      <c r="S383" s="86"/>
      <c r="T383" s="86"/>
      <c r="U383" s="86"/>
      <c r="V383" s="86"/>
      <c r="W383" s="86"/>
      <c r="X383" s="86"/>
      <c r="Y383" s="86"/>
      <c r="Z383" s="86"/>
      <c r="AA383" s="86"/>
      <c r="AB383" s="86"/>
      <c r="AC383" s="86"/>
      <c r="AD383" s="86"/>
      <c r="AE383" s="86"/>
      <c r="AF383" s="86"/>
      <c r="AG383" s="86"/>
      <c r="AJ383" s="86"/>
      <c r="AK383" s="86"/>
      <c r="AL383" s="86"/>
      <c r="AM383" s="86"/>
      <c r="AN383" s="86"/>
      <c r="AO383" s="86"/>
      <c r="AP383" s="86"/>
      <c r="AX383" s="86"/>
      <c r="AY383" s="86"/>
      <c r="AZ383" s="86"/>
      <c r="BA383" s="86"/>
      <c r="BB383" s="86"/>
      <c r="BC383" s="86"/>
      <c r="BD383" s="86"/>
      <c r="BE383" s="86"/>
      <c r="BF383" s="86"/>
      <c r="BG383" s="86"/>
      <c r="BH383" s="86"/>
      <c r="BI383" s="86"/>
    </row>
    <row r="384" spans="1:61" s="282" customFormat="1" ht="10.5" customHeight="1" x14ac:dyDescent="0.2">
      <c r="A384" s="86"/>
      <c r="B384" s="86"/>
      <c r="C384" s="86"/>
      <c r="D384" s="86"/>
      <c r="E384" s="86"/>
      <c r="F384" s="86"/>
      <c r="G384" s="86"/>
      <c r="H384" s="86"/>
      <c r="I384" s="86"/>
      <c r="J384" s="86"/>
      <c r="K384" s="86"/>
      <c r="L384" s="86"/>
      <c r="M384" s="86"/>
      <c r="N384" s="86"/>
      <c r="O384" s="86"/>
      <c r="P384" s="86"/>
      <c r="Q384" s="86"/>
      <c r="R384" s="86"/>
      <c r="S384" s="86"/>
      <c r="T384" s="86"/>
      <c r="U384" s="86"/>
      <c r="V384" s="86"/>
      <c r="W384" s="86"/>
      <c r="X384" s="86"/>
      <c r="Y384" s="86"/>
      <c r="Z384" s="86"/>
      <c r="AA384" s="86"/>
      <c r="AB384" s="86"/>
      <c r="AC384" s="86"/>
      <c r="AD384" s="86"/>
      <c r="AE384" s="86"/>
      <c r="AF384" s="86"/>
      <c r="AG384" s="86"/>
      <c r="AJ384" s="86"/>
      <c r="AK384" s="86"/>
      <c r="AL384" s="86"/>
      <c r="AM384" s="86"/>
      <c r="AN384" s="86"/>
      <c r="AO384" s="86"/>
      <c r="AP384" s="86"/>
      <c r="AX384" s="86"/>
      <c r="AY384" s="86"/>
      <c r="AZ384" s="86"/>
      <c r="BA384" s="86"/>
      <c r="BB384" s="86"/>
      <c r="BC384" s="86"/>
      <c r="BD384" s="86"/>
      <c r="BE384" s="86"/>
      <c r="BF384" s="86"/>
      <c r="BG384" s="86"/>
      <c r="BH384" s="86"/>
      <c r="BI384" s="86"/>
    </row>
    <row r="385" spans="1:61" s="282" customFormat="1" ht="10.5" customHeight="1" x14ac:dyDescent="0.2">
      <c r="A385" s="86"/>
      <c r="B385" s="86"/>
      <c r="C385" s="86"/>
      <c r="D385" s="86"/>
      <c r="E385" s="86"/>
      <c r="F385" s="86"/>
      <c r="G385" s="86"/>
      <c r="H385" s="86"/>
      <c r="I385" s="86"/>
      <c r="J385" s="86"/>
      <c r="K385" s="86"/>
      <c r="L385" s="86"/>
      <c r="M385" s="86"/>
      <c r="N385" s="86"/>
      <c r="O385" s="86"/>
      <c r="P385" s="86"/>
      <c r="Q385" s="86"/>
      <c r="R385" s="86"/>
      <c r="S385" s="86"/>
      <c r="T385" s="86"/>
      <c r="U385" s="86"/>
      <c r="V385" s="86"/>
      <c r="W385" s="86"/>
      <c r="X385" s="86"/>
      <c r="Y385" s="86"/>
      <c r="Z385" s="86"/>
      <c r="AA385" s="86"/>
      <c r="AB385" s="86"/>
      <c r="AC385" s="86"/>
      <c r="AD385" s="86"/>
      <c r="AE385" s="86"/>
      <c r="AF385" s="86"/>
      <c r="AG385" s="86"/>
      <c r="AJ385" s="86"/>
      <c r="AK385" s="86"/>
      <c r="AL385" s="86"/>
      <c r="AM385" s="86"/>
      <c r="AN385" s="86"/>
      <c r="AO385" s="86"/>
      <c r="AP385" s="86"/>
      <c r="AX385" s="86"/>
      <c r="AY385" s="86"/>
      <c r="AZ385" s="86"/>
      <c r="BA385" s="86"/>
      <c r="BB385" s="86"/>
      <c r="BC385" s="86"/>
      <c r="BD385" s="86"/>
      <c r="BE385" s="86"/>
      <c r="BF385" s="86"/>
      <c r="BG385" s="86"/>
      <c r="BH385" s="86"/>
      <c r="BI385" s="86"/>
    </row>
    <row r="386" spans="1:61" s="282" customFormat="1" ht="10.5" customHeight="1" x14ac:dyDescent="0.2">
      <c r="A386" s="86"/>
      <c r="B386" s="86"/>
      <c r="C386" s="86"/>
      <c r="D386" s="86"/>
      <c r="E386" s="86"/>
      <c r="F386" s="86"/>
      <c r="G386" s="86"/>
      <c r="H386" s="86"/>
      <c r="I386" s="86"/>
      <c r="J386" s="86"/>
      <c r="K386" s="86"/>
      <c r="L386" s="86"/>
      <c r="M386" s="86"/>
      <c r="N386" s="86"/>
      <c r="O386" s="86"/>
      <c r="P386" s="86"/>
      <c r="Q386" s="86"/>
      <c r="R386" s="86"/>
      <c r="S386" s="86"/>
      <c r="T386" s="86"/>
      <c r="U386" s="86"/>
      <c r="V386" s="86"/>
      <c r="W386" s="86"/>
      <c r="X386" s="86"/>
      <c r="Y386" s="86"/>
      <c r="Z386" s="86"/>
      <c r="AA386" s="86"/>
      <c r="AB386" s="86"/>
      <c r="AC386" s="86"/>
      <c r="AD386" s="86"/>
      <c r="AE386" s="86"/>
      <c r="AF386" s="86"/>
      <c r="AG386" s="86"/>
      <c r="AJ386" s="86"/>
      <c r="AK386" s="86"/>
      <c r="AL386" s="86"/>
      <c r="AM386" s="86"/>
      <c r="AN386" s="86"/>
      <c r="AO386" s="86"/>
      <c r="AP386" s="86"/>
      <c r="AX386" s="86"/>
      <c r="AY386" s="86"/>
      <c r="AZ386" s="86"/>
      <c r="BA386" s="86"/>
      <c r="BB386" s="86"/>
      <c r="BC386" s="86"/>
      <c r="BD386" s="86"/>
      <c r="BE386" s="86"/>
      <c r="BF386" s="86"/>
      <c r="BG386" s="86"/>
      <c r="BH386" s="86"/>
      <c r="BI386" s="86"/>
    </row>
    <row r="387" spans="1:61" s="282" customFormat="1" ht="10.5" customHeight="1" x14ac:dyDescent="0.2">
      <c r="A387" s="86"/>
      <c r="B387" s="86"/>
      <c r="C387" s="86"/>
      <c r="D387" s="86"/>
      <c r="E387" s="86"/>
      <c r="F387" s="86"/>
      <c r="G387" s="86"/>
      <c r="H387" s="86"/>
      <c r="I387" s="86"/>
      <c r="J387" s="86"/>
      <c r="K387" s="86"/>
      <c r="L387" s="86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86"/>
      <c r="AJ387" s="86"/>
      <c r="AK387" s="86"/>
      <c r="AL387" s="86"/>
      <c r="AM387" s="86"/>
      <c r="AN387" s="86"/>
      <c r="AO387" s="86"/>
      <c r="AP387" s="86"/>
      <c r="AX387" s="86"/>
      <c r="AY387" s="86"/>
      <c r="AZ387" s="86"/>
      <c r="BA387" s="86"/>
      <c r="BB387" s="86"/>
      <c r="BC387" s="86"/>
      <c r="BD387" s="86"/>
      <c r="BE387" s="86"/>
      <c r="BF387" s="86"/>
      <c r="BG387" s="86"/>
      <c r="BH387" s="86"/>
      <c r="BI387" s="86"/>
    </row>
    <row r="388" spans="1:61" s="282" customFormat="1" ht="10.5" customHeight="1" x14ac:dyDescent="0.2">
      <c r="A388" s="86"/>
      <c r="B388" s="86"/>
      <c r="C388" s="86"/>
      <c r="D388" s="86"/>
      <c r="E388" s="86"/>
      <c r="F388" s="86"/>
      <c r="G388" s="86"/>
      <c r="H388" s="86"/>
      <c r="I388" s="86"/>
      <c r="J388" s="86"/>
      <c r="K388" s="86"/>
      <c r="L388" s="86"/>
      <c r="M388" s="86"/>
      <c r="N388" s="86"/>
      <c r="O388" s="86"/>
      <c r="P388" s="86"/>
      <c r="Q388" s="86"/>
      <c r="R388" s="86"/>
      <c r="S388" s="86"/>
      <c r="T388" s="86"/>
      <c r="U388" s="86"/>
      <c r="V388" s="86"/>
      <c r="W388" s="86"/>
      <c r="X388" s="86"/>
      <c r="Y388" s="86"/>
      <c r="Z388" s="86"/>
      <c r="AA388" s="86"/>
      <c r="AB388" s="86"/>
      <c r="AC388" s="86"/>
      <c r="AD388" s="86"/>
      <c r="AE388" s="86"/>
      <c r="AF388" s="86"/>
      <c r="AG388" s="86"/>
      <c r="AJ388" s="86"/>
      <c r="AK388" s="86"/>
      <c r="AL388" s="86"/>
      <c r="AM388" s="86"/>
      <c r="AN388" s="86"/>
      <c r="AO388" s="86"/>
      <c r="AP388" s="86"/>
      <c r="AX388" s="86"/>
      <c r="AY388" s="86"/>
      <c r="AZ388" s="86"/>
      <c r="BA388" s="86"/>
      <c r="BB388" s="86"/>
      <c r="BC388" s="86"/>
      <c r="BD388" s="86"/>
      <c r="BE388" s="86"/>
      <c r="BF388" s="86"/>
      <c r="BG388" s="86"/>
      <c r="BH388" s="86"/>
      <c r="BI388" s="86"/>
    </row>
    <row r="389" spans="1:61" s="282" customFormat="1" ht="10.5" customHeight="1" x14ac:dyDescent="0.2">
      <c r="A389" s="86"/>
      <c r="B389" s="86"/>
      <c r="C389" s="86"/>
      <c r="D389" s="86"/>
      <c r="E389" s="86"/>
      <c r="F389" s="86"/>
      <c r="G389" s="86"/>
      <c r="H389" s="86"/>
      <c r="I389" s="86"/>
      <c r="J389" s="86"/>
      <c r="K389" s="86"/>
      <c r="L389" s="86"/>
      <c r="M389" s="86"/>
      <c r="N389" s="86"/>
      <c r="O389" s="86"/>
      <c r="P389" s="86"/>
      <c r="Q389" s="86"/>
      <c r="R389" s="86"/>
      <c r="S389" s="86"/>
      <c r="T389" s="86"/>
      <c r="U389" s="86"/>
      <c r="V389" s="86"/>
      <c r="W389" s="86"/>
      <c r="X389" s="86"/>
      <c r="Y389" s="86"/>
      <c r="Z389" s="86"/>
      <c r="AA389" s="86"/>
      <c r="AB389" s="86"/>
      <c r="AC389" s="86"/>
      <c r="AD389" s="86"/>
      <c r="AE389" s="86"/>
      <c r="AF389" s="86"/>
      <c r="AG389" s="86"/>
      <c r="AJ389" s="86"/>
      <c r="AK389" s="86"/>
      <c r="AL389" s="86"/>
      <c r="AM389" s="86"/>
      <c r="AN389" s="86"/>
      <c r="AO389" s="86"/>
      <c r="AP389" s="86"/>
      <c r="AX389" s="86"/>
      <c r="AY389" s="86"/>
      <c r="AZ389" s="86"/>
      <c r="BA389" s="86"/>
      <c r="BB389" s="86"/>
      <c r="BC389" s="86"/>
      <c r="BD389" s="86"/>
      <c r="BE389" s="86"/>
      <c r="BF389" s="86"/>
      <c r="BG389" s="86"/>
      <c r="BH389" s="86"/>
      <c r="BI389" s="86"/>
    </row>
    <row r="390" spans="1:61" s="282" customFormat="1" ht="10.5" customHeight="1" x14ac:dyDescent="0.2">
      <c r="A390" s="86"/>
      <c r="B390" s="86"/>
      <c r="C390" s="86"/>
      <c r="D390" s="86"/>
      <c r="E390" s="86"/>
      <c r="F390" s="86"/>
      <c r="G390" s="86"/>
      <c r="H390" s="86"/>
      <c r="I390" s="86"/>
      <c r="J390" s="86"/>
      <c r="K390" s="86"/>
      <c r="L390" s="86"/>
      <c r="M390" s="86"/>
      <c r="N390" s="86"/>
      <c r="O390" s="86"/>
      <c r="P390" s="86"/>
      <c r="Q390" s="86"/>
      <c r="R390" s="86"/>
      <c r="S390" s="86"/>
      <c r="T390" s="86"/>
      <c r="U390" s="86"/>
      <c r="V390" s="86"/>
      <c r="W390" s="86"/>
      <c r="X390" s="86"/>
      <c r="Y390" s="86"/>
      <c r="Z390" s="86"/>
      <c r="AA390" s="86"/>
      <c r="AB390" s="86"/>
      <c r="AC390" s="86"/>
      <c r="AD390" s="86"/>
      <c r="AE390" s="86"/>
      <c r="AF390" s="86"/>
      <c r="AG390" s="86"/>
      <c r="AJ390" s="86"/>
      <c r="AK390" s="86"/>
      <c r="AL390" s="86"/>
      <c r="AM390" s="86"/>
      <c r="AN390" s="86"/>
      <c r="AO390" s="86"/>
      <c r="AP390" s="86"/>
      <c r="AX390" s="86"/>
      <c r="AY390" s="86"/>
      <c r="AZ390" s="86"/>
      <c r="BA390" s="86"/>
      <c r="BB390" s="86"/>
      <c r="BC390" s="86"/>
      <c r="BD390" s="86"/>
      <c r="BE390" s="86"/>
      <c r="BF390" s="86"/>
      <c r="BG390" s="86"/>
      <c r="BH390" s="86"/>
      <c r="BI390" s="86"/>
    </row>
    <row r="391" spans="1:61" s="282" customFormat="1" ht="10.5" customHeight="1" x14ac:dyDescent="0.2">
      <c r="A391" s="86"/>
      <c r="B391" s="86"/>
      <c r="C391" s="86"/>
      <c r="D391" s="86"/>
      <c r="E391" s="86"/>
      <c r="F391" s="86"/>
      <c r="G391" s="86"/>
      <c r="H391" s="86"/>
      <c r="I391" s="86"/>
      <c r="J391" s="86"/>
      <c r="K391" s="86"/>
      <c r="L391" s="86"/>
      <c r="M391" s="86"/>
      <c r="N391" s="86"/>
      <c r="O391" s="86"/>
      <c r="P391" s="86"/>
      <c r="Q391" s="86"/>
      <c r="R391" s="86"/>
      <c r="S391" s="86"/>
      <c r="T391" s="86"/>
      <c r="U391" s="86"/>
      <c r="V391" s="86"/>
      <c r="W391" s="86"/>
      <c r="X391" s="86"/>
      <c r="Y391" s="86"/>
      <c r="Z391" s="86"/>
      <c r="AA391" s="86"/>
      <c r="AB391" s="86"/>
      <c r="AC391" s="86"/>
      <c r="AD391" s="86"/>
      <c r="AE391" s="86"/>
      <c r="AF391" s="86"/>
      <c r="AG391" s="86"/>
      <c r="AJ391" s="86"/>
      <c r="AK391" s="86"/>
      <c r="AL391" s="86"/>
      <c r="AM391" s="86"/>
      <c r="AN391" s="86"/>
      <c r="AO391" s="86"/>
      <c r="AP391" s="86"/>
      <c r="AX391" s="86"/>
      <c r="AY391" s="86"/>
      <c r="AZ391" s="86"/>
      <c r="BA391" s="86"/>
      <c r="BB391" s="86"/>
      <c r="BC391" s="86"/>
      <c r="BD391" s="86"/>
      <c r="BE391" s="86"/>
      <c r="BF391" s="86"/>
      <c r="BG391" s="86"/>
      <c r="BH391" s="86"/>
      <c r="BI391" s="86"/>
    </row>
    <row r="392" spans="1:61" s="282" customFormat="1" ht="10.5" customHeight="1" x14ac:dyDescent="0.2">
      <c r="A392" s="86"/>
      <c r="B392" s="86"/>
      <c r="C392" s="86"/>
      <c r="D392" s="86"/>
      <c r="E392" s="86"/>
      <c r="F392" s="86"/>
      <c r="G392" s="86"/>
      <c r="H392" s="86"/>
      <c r="I392" s="86"/>
      <c r="J392" s="86"/>
      <c r="K392" s="86"/>
      <c r="L392" s="86"/>
      <c r="M392" s="86"/>
      <c r="N392" s="86"/>
      <c r="O392" s="86"/>
      <c r="P392" s="86"/>
      <c r="Q392" s="86"/>
      <c r="R392" s="86"/>
      <c r="S392" s="86"/>
      <c r="T392" s="86"/>
      <c r="U392" s="86"/>
      <c r="V392" s="86"/>
      <c r="W392" s="86"/>
      <c r="X392" s="86"/>
      <c r="Y392" s="86"/>
      <c r="Z392" s="86"/>
      <c r="AA392" s="86"/>
      <c r="AB392" s="86"/>
      <c r="AC392" s="86"/>
      <c r="AD392" s="86"/>
      <c r="AE392" s="86"/>
      <c r="AF392" s="86"/>
      <c r="AG392" s="86"/>
      <c r="AJ392" s="86"/>
      <c r="AK392" s="86"/>
      <c r="AL392" s="86"/>
      <c r="AM392" s="86"/>
      <c r="AN392" s="86"/>
      <c r="AO392" s="86"/>
      <c r="AP392" s="86"/>
      <c r="AX392" s="86"/>
      <c r="AY392" s="86"/>
      <c r="AZ392" s="86"/>
      <c r="BA392" s="86"/>
      <c r="BB392" s="86"/>
      <c r="BC392" s="86"/>
      <c r="BD392" s="86"/>
      <c r="BE392" s="86"/>
      <c r="BF392" s="86"/>
      <c r="BG392" s="86"/>
      <c r="BH392" s="86"/>
      <c r="BI392" s="86"/>
    </row>
    <row r="393" spans="1:61" s="282" customFormat="1" ht="10.5" customHeight="1" x14ac:dyDescent="0.2">
      <c r="A393" s="86"/>
      <c r="B393" s="86"/>
      <c r="C393" s="86"/>
      <c r="D393" s="86"/>
      <c r="E393" s="86"/>
      <c r="F393" s="86"/>
      <c r="G393" s="86"/>
      <c r="H393" s="86"/>
      <c r="I393" s="86"/>
      <c r="J393" s="86"/>
      <c r="K393" s="86"/>
      <c r="L393" s="86"/>
      <c r="M393" s="86"/>
      <c r="N393" s="86"/>
      <c r="O393" s="86"/>
      <c r="P393" s="86"/>
      <c r="Q393" s="86"/>
      <c r="R393" s="86"/>
      <c r="S393" s="86"/>
      <c r="T393" s="86"/>
      <c r="U393" s="86"/>
      <c r="V393" s="86"/>
      <c r="W393" s="86"/>
      <c r="X393" s="86"/>
      <c r="Y393" s="86"/>
      <c r="Z393" s="86"/>
      <c r="AA393" s="86"/>
      <c r="AB393" s="86"/>
      <c r="AC393" s="86"/>
      <c r="AD393" s="86"/>
      <c r="AE393" s="86"/>
      <c r="AF393" s="86"/>
      <c r="AG393" s="86"/>
      <c r="AJ393" s="86"/>
      <c r="AK393" s="86"/>
      <c r="AL393" s="86"/>
      <c r="AM393" s="86"/>
      <c r="AN393" s="86"/>
      <c r="AO393" s="86"/>
      <c r="AP393" s="86"/>
      <c r="AX393" s="86"/>
      <c r="AY393" s="86"/>
      <c r="AZ393" s="86"/>
      <c r="BA393" s="86"/>
      <c r="BB393" s="86"/>
      <c r="BC393" s="86"/>
      <c r="BD393" s="86"/>
      <c r="BE393" s="86"/>
      <c r="BF393" s="86"/>
      <c r="BG393" s="86"/>
      <c r="BH393" s="86"/>
      <c r="BI393" s="86"/>
    </row>
    <row r="394" spans="1:61" s="282" customFormat="1" ht="10.5" customHeight="1" x14ac:dyDescent="0.2">
      <c r="A394" s="86"/>
      <c r="B394" s="86"/>
      <c r="C394" s="86"/>
      <c r="D394" s="86"/>
      <c r="E394" s="86"/>
      <c r="F394" s="86"/>
      <c r="G394" s="86"/>
      <c r="H394" s="86"/>
      <c r="I394" s="86"/>
      <c r="J394" s="86"/>
      <c r="K394" s="86"/>
      <c r="L394" s="86"/>
      <c r="M394" s="86"/>
      <c r="N394" s="86"/>
      <c r="O394" s="86"/>
      <c r="P394" s="86"/>
      <c r="Q394" s="86"/>
      <c r="R394" s="86"/>
      <c r="S394" s="86"/>
      <c r="T394" s="86"/>
      <c r="U394" s="86"/>
      <c r="V394" s="86"/>
      <c r="W394" s="86"/>
      <c r="X394" s="86"/>
      <c r="Y394" s="86"/>
      <c r="Z394" s="86"/>
      <c r="AA394" s="86"/>
      <c r="AB394" s="86"/>
      <c r="AC394" s="86"/>
      <c r="AD394" s="86"/>
      <c r="AE394" s="86"/>
      <c r="AF394" s="86"/>
      <c r="AG394" s="86"/>
      <c r="AJ394" s="86"/>
      <c r="AK394" s="86"/>
      <c r="AL394" s="86"/>
      <c r="AM394" s="86"/>
      <c r="AN394" s="86"/>
      <c r="AO394" s="86"/>
      <c r="AP394" s="86"/>
      <c r="AX394" s="86"/>
      <c r="AY394" s="86"/>
      <c r="AZ394" s="86"/>
      <c r="BA394" s="86"/>
      <c r="BB394" s="86"/>
      <c r="BC394" s="86"/>
      <c r="BD394" s="86"/>
      <c r="BE394" s="86"/>
      <c r="BF394" s="86"/>
      <c r="BG394" s="86"/>
      <c r="BH394" s="86"/>
      <c r="BI394" s="86"/>
    </row>
    <row r="395" spans="1:61" s="282" customFormat="1" ht="10.5" customHeight="1" x14ac:dyDescent="0.2">
      <c r="A395" s="86"/>
      <c r="B395" s="86"/>
      <c r="C395" s="86"/>
      <c r="D395" s="86"/>
      <c r="E395" s="86"/>
      <c r="F395" s="86"/>
      <c r="G395" s="86"/>
      <c r="H395" s="86"/>
      <c r="I395" s="86"/>
      <c r="J395" s="86"/>
      <c r="K395" s="86"/>
      <c r="L395" s="86"/>
      <c r="M395" s="86"/>
      <c r="N395" s="86"/>
      <c r="O395" s="86"/>
      <c r="P395" s="86"/>
      <c r="Q395" s="86"/>
      <c r="R395" s="86"/>
      <c r="S395" s="86"/>
      <c r="T395" s="86"/>
      <c r="U395" s="86"/>
      <c r="V395" s="86"/>
      <c r="W395" s="86"/>
      <c r="X395" s="86"/>
      <c r="Y395" s="86"/>
      <c r="Z395" s="86"/>
      <c r="AA395" s="86"/>
      <c r="AB395" s="86"/>
      <c r="AC395" s="86"/>
      <c r="AD395" s="86"/>
      <c r="AE395" s="86"/>
      <c r="AF395" s="86"/>
      <c r="AG395" s="86"/>
      <c r="AJ395" s="86"/>
      <c r="AK395" s="86"/>
      <c r="AL395" s="86"/>
      <c r="AM395" s="86"/>
      <c r="AN395" s="86"/>
      <c r="AO395" s="86"/>
      <c r="AP395" s="86"/>
      <c r="AX395" s="86"/>
      <c r="AY395" s="86"/>
      <c r="AZ395" s="86"/>
      <c r="BA395" s="86"/>
      <c r="BB395" s="86"/>
      <c r="BC395" s="86"/>
      <c r="BD395" s="86"/>
      <c r="BE395" s="86"/>
      <c r="BF395" s="86"/>
      <c r="BG395" s="86"/>
      <c r="BH395" s="86"/>
      <c r="BI395" s="86"/>
    </row>
    <row r="396" spans="1:61" s="282" customFormat="1" ht="10.5" customHeight="1" x14ac:dyDescent="0.2">
      <c r="A396" s="86"/>
      <c r="B396" s="86"/>
      <c r="C396" s="86"/>
      <c r="D396" s="86"/>
      <c r="E396" s="86"/>
      <c r="F396" s="86"/>
      <c r="G396" s="86"/>
      <c r="H396" s="86"/>
      <c r="I396" s="86"/>
      <c r="J396" s="86"/>
      <c r="K396" s="86"/>
      <c r="L396" s="86"/>
      <c r="M396" s="86"/>
      <c r="N396" s="86"/>
      <c r="O396" s="86"/>
      <c r="P396" s="86"/>
      <c r="Q396" s="86"/>
      <c r="R396" s="86"/>
      <c r="S396" s="86"/>
      <c r="T396" s="86"/>
      <c r="U396" s="86"/>
      <c r="V396" s="86"/>
      <c r="W396" s="86"/>
      <c r="X396" s="86"/>
      <c r="Y396" s="86"/>
      <c r="Z396" s="86"/>
      <c r="AA396" s="86"/>
      <c r="AB396" s="86"/>
      <c r="AC396" s="86"/>
      <c r="AD396" s="86"/>
      <c r="AE396" s="86"/>
      <c r="AF396" s="86"/>
      <c r="AG396" s="86"/>
      <c r="AJ396" s="86"/>
      <c r="AK396" s="86"/>
      <c r="AL396" s="86"/>
      <c r="AM396" s="86"/>
      <c r="AN396" s="86"/>
      <c r="AO396" s="86"/>
      <c r="AP396" s="86"/>
      <c r="AX396" s="86"/>
      <c r="AY396" s="86"/>
      <c r="AZ396" s="86"/>
      <c r="BA396" s="86"/>
      <c r="BB396" s="86"/>
      <c r="BC396" s="86"/>
      <c r="BD396" s="86"/>
      <c r="BE396" s="86"/>
      <c r="BF396" s="86"/>
      <c r="BG396" s="86"/>
      <c r="BH396" s="86"/>
      <c r="BI396" s="86"/>
    </row>
    <row r="397" spans="1:61" s="282" customFormat="1" ht="10.5" customHeight="1" x14ac:dyDescent="0.2">
      <c r="A397" s="86"/>
      <c r="B397" s="86"/>
      <c r="C397" s="86"/>
      <c r="D397" s="86"/>
      <c r="E397" s="86"/>
      <c r="F397" s="86"/>
      <c r="G397" s="86"/>
      <c r="H397" s="86"/>
      <c r="I397" s="86"/>
      <c r="J397" s="86"/>
      <c r="K397" s="86"/>
      <c r="L397" s="86"/>
      <c r="M397" s="86"/>
      <c r="N397" s="86"/>
      <c r="O397" s="86"/>
      <c r="P397" s="86"/>
      <c r="Q397" s="86"/>
      <c r="R397" s="86"/>
      <c r="S397" s="86"/>
      <c r="T397" s="86"/>
      <c r="U397" s="86"/>
      <c r="V397" s="86"/>
      <c r="W397" s="86"/>
      <c r="X397" s="86"/>
      <c r="Y397" s="86"/>
      <c r="Z397" s="86"/>
      <c r="AA397" s="86"/>
      <c r="AB397" s="86"/>
      <c r="AC397" s="86"/>
      <c r="AD397" s="86"/>
      <c r="AE397" s="86"/>
      <c r="AF397" s="86"/>
      <c r="AG397" s="86"/>
      <c r="AJ397" s="86"/>
      <c r="AK397" s="86"/>
      <c r="AL397" s="86"/>
      <c r="AM397" s="86"/>
      <c r="AN397" s="86"/>
      <c r="AO397" s="86"/>
      <c r="AP397" s="86"/>
      <c r="AX397" s="86"/>
      <c r="AY397" s="86"/>
      <c r="AZ397" s="86"/>
      <c r="BA397" s="86"/>
      <c r="BB397" s="86"/>
      <c r="BC397" s="86"/>
      <c r="BD397" s="86"/>
      <c r="BE397" s="86"/>
      <c r="BF397" s="86"/>
      <c r="BG397" s="86"/>
      <c r="BH397" s="86"/>
      <c r="BI397" s="86"/>
    </row>
    <row r="398" spans="1:61" s="282" customFormat="1" ht="10.5" customHeight="1" x14ac:dyDescent="0.2">
      <c r="A398" s="86"/>
      <c r="B398" s="86"/>
      <c r="C398" s="86"/>
      <c r="D398" s="86"/>
      <c r="E398" s="86"/>
      <c r="F398" s="86"/>
      <c r="G398" s="86"/>
      <c r="H398" s="86"/>
      <c r="I398" s="86"/>
      <c r="J398" s="86"/>
      <c r="K398" s="86"/>
      <c r="L398" s="86"/>
      <c r="M398" s="86"/>
      <c r="N398" s="86"/>
      <c r="O398" s="86"/>
      <c r="P398" s="86"/>
      <c r="Q398" s="86"/>
      <c r="R398" s="86"/>
      <c r="S398" s="86"/>
      <c r="T398" s="86"/>
      <c r="U398" s="86"/>
      <c r="V398" s="86"/>
      <c r="W398" s="86"/>
      <c r="X398" s="86"/>
      <c r="Y398" s="86"/>
      <c r="Z398" s="86"/>
      <c r="AA398" s="86"/>
      <c r="AB398" s="86"/>
      <c r="AC398" s="86"/>
      <c r="AD398" s="86"/>
      <c r="AE398" s="86"/>
      <c r="AF398" s="86"/>
      <c r="AG398" s="86"/>
      <c r="AJ398" s="86"/>
      <c r="AK398" s="86"/>
      <c r="AL398" s="86"/>
      <c r="AM398" s="86"/>
      <c r="AN398" s="86"/>
      <c r="AO398" s="86"/>
      <c r="AP398" s="86"/>
      <c r="AX398" s="86"/>
      <c r="AY398" s="86"/>
      <c r="AZ398" s="86"/>
      <c r="BA398" s="86"/>
      <c r="BB398" s="86"/>
      <c r="BC398" s="86"/>
      <c r="BD398" s="86"/>
      <c r="BE398" s="86"/>
      <c r="BF398" s="86"/>
      <c r="BG398" s="86"/>
      <c r="BH398" s="86"/>
      <c r="BI398" s="86"/>
    </row>
    <row r="399" spans="1:61" s="282" customFormat="1" ht="10.5" customHeight="1" x14ac:dyDescent="0.2">
      <c r="A399" s="86"/>
      <c r="B399" s="86"/>
      <c r="C399" s="86"/>
      <c r="D399" s="86"/>
      <c r="E399" s="86"/>
      <c r="F399" s="86"/>
      <c r="G399" s="86"/>
      <c r="H399" s="86"/>
      <c r="I399" s="86"/>
      <c r="J399" s="86"/>
      <c r="K399" s="86"/>
      <c r="L399" s="86"/>
      <c r="M399" s="86"/>
      <c r="N399" s="86"/>
      <c r="O399" s="86"/>
      <c r="P399" s="86"/>
      <c r="Q399" s="86"/>
      <c r="R399" s="86"/>
      <c r="S399" s="86"/>
      <c r="T399" s="86"/>
      <c r="U399" s="86"/>
      <c r="V399" s="86"/>
      <c r="W399" s="86"/>
      <c r="X399" s="86"/>
      <c r="Y399" s="86"/>
      <c r="Z399" s="86"/>
      <c r="AA399" s="86"/>
      <c r="AB399" s="86"/>
      <c r="AC399" s="86"/>
      <c r="AD399" s="86"/>
      <c r="AE399" s="86"/>
      <c r="AF399" s="86"/>
      <c r="AG399" s="86"/>
      <c r="AJ399" s="86"/>
      <c r="AK399" s="86"/>
      <c r="AL399" s="86"/>
      <c r="AM399" s="86"/>
      <c r="AN399" s="86"/>
      <c r="AO399" s="86"/>
      <c r="AP399" s="86"/>
      <c r="AX399" s="86"/>
      <c r="AY399" s="86"/>
      <c r="AZ399" s="86"/>
      <c r="BA399" s="86"/>
      <c r="BB399" s="86"/>
      <c r="BC399" s="86"/>
      <c r="BD399" s="86"/>
      <c r="BE399" s="86"/>
      <c r="BF399" s="86"/>
      <c r="BG399" s="86"/>
      <c r="BH399" s="86"/>
      <c r="BI399" s="86"/>
    </row>
    <row r="400" spans="1:61" s="282" customFormat="1" ht="10.5" customHeight="1" x14ac:dyDescent="0.2">
      <c r="A400" s="86"/>
      <c r="B400" s="86"/>
      <c r="C400" s="86"/>
      <c r="D400" s="86"/>
      <c r="E400" s="86"/>
      <c r="F400" s="86"/>
      <c r="G400" s="86"/>
      <c r="H400" s="86"/>
      <c r="I400" s="86"/>
      <c r="J400" s="86"/>
      <c r="K400" s="86"/>
      <c r="L400" s="86"/>
      <c r="M400" s="86"/>
      <c r="N400" s="86"/>
      <c r="O400" s="86"/>
      <c r="P400" s="86"/>
      <c r="Q400" s="86"/>
      <c r="R400" s="86"/>
      <c r="S400" s="86"/>
      <c r="T400" s="86"/>
      <c r="U400" s="86"/>
      <c r="V400" s="86"/>
      <c r="W400" s="86"/>
      <c r="X400" s="86"/>
      <c r="Y400" s="86"/>
      <c r="Z400" s="86"/>
      <c r="AA400" s="86"/>
      <c r="AB400" s="86"/>
      <c r="AC400" s="86"/>
      <c r="AD400" s="86"/>
      <c r="AE400" s="86"/>
      <c r="AF400" s="86"/>
      <c r="AG400" s="86"/>
      <c r="AJ400" s="86"/>
      <c r="AK400" s="86"/>
      <c r="AL400" s="86"/>
      <c r="AM400" s="86"/>
      <c r="AN400" s="86"/>
      <c r="AO400" s="86"/>
      <c r="AP400" s="86"/>
      <c r="AX400" s="86"/>
      <c r="AY400" s="86"/>
      <c r="AZ400" s="86"/>
      <c r="BA400" s="86"/>
      <c r="BB400" s="86"/>
      <c r="BC400" s="86"/>
      <c r="BD400" s="86"/>
      <c r="BE400" s="86"/>
      <c r="BF400" s="86"/>
      <c r="BG400" s="86"/>
      <c r="BH400" s="86"/>
      <c r="BI400" s="86"/>
    </row>
    <row r="401" spans="1:61" s="282" customFormat="1" ht="10.5" customHeight="1" x14ac:dyDescent="0.2">
      <c r="A401" s="86"/>
      <c r="B401" s="86"/>
      <c r="C401" s="86"/>
      <c r="D401" s="86"/>
      <c r="E401" s="86"/>
      <c r="F401" s="86"/>
      <c r="G401" s="86"/>
      <c r="H401" s="86"/>
      <c r="I401" s="86"/>
      <c r="J401" s="86"/>
      <c r="K401" s="86"/>
      <c r="L401" s="86"/>
      <c r="M401" s="86"/>
      <c r="N401" s="86"/>
      <c r="O401" s="86"/>
      <c r="P401" s="86"/>
      <c r="Q401" s="86"/>
      <c r="R401" s="86"/>
      <c r="S401" s="86"/>
      <c r="T401" s="86"/>
      <c r="U401" s="86"/>
      <c r="V401" s="86"/>
      <c r="W401" s="86"/>
      <c r="X401" s="86"/>
      <c r="Y401" s="86"/>
      <c r="Z401" s="86"/>
      <c r="AA401" s="86"/>
      <c r="AB401" s="86"/>
      <c r="AC401" s="86"/>
      <c r="AD401" s="86"/>
      <c r="AE401" s="86"/>
      <c r="AF401" s="86"/>
      <c r="AG401" s="86"/>
      <c r="AJ401" s="86"/>
      <c r="AK401" s="86"/>
      <c r="AL401" s="86"/>
      <c r="AM401" s="86"/>
      <c r="AN401" s="86"/>
      <c r="AO401" s="86"/>
      <c r="AP401" s="86"/>
      <c r="AX401" s="86"/>
      <c r="AY401" s="86"/>
      <c r="AZ401" s="86"/>
      <c r="BA401" s="86"/>
      <c r="BB401" s="86"/>
      <c r="BC401" s="86"/>
      <c r="BD401" s="86"/>
      <c r="BE401" s="86"/>
      <c r="BF401" s="86"/>
      <c r="BG401" s="86"/>
      <c r="BH401" s="86"/>
      <c r="BI401" s="86"/>
    </row>
    <row r="402" spans="1:61" s="282" customFormat="1" ht="10.5" customHeight="1" x14ac:dyDescent="0.2">
      <c r="A402" s="86"/>
      <c r="B402" s="86"/>
      <c r="C402" s="86"/>
      <c r="D402" s="86"/>
      <c r="E402" s="86"/>
      <c r="F402" s="86"/>
      <c r="G402" s="86"/>
      <c r="H402" s="86"/>
      <c r="I402" s="86"/>
      <c r="J402" s="86"/>
      <c r="K402" s="86"/>
      <c r="L402" s="86"/>
      <c r="M402" s="86"/>
      <c r="N402" s="86"/>
      <c r="O402" s="86"/>
      <c r="P402" s="86"/>
      <c r="Q402" s="86"/>
      <c r="R402" s="86"/>
      <c r="S402" s="86"/>
      <c r="T402" s="86"/>
      <c r="U402" s="86"/>
      <c r="V402" s="86"/>
      <c r="W402" s="86"/>
      <c r="X402" s="86"/>
      <c r="Y402" s="86"/>
      <c r="Z402" s="86"/>
      <c r="AA402" s="86"/>
      <c r="AB402" s="86"/>
      <c r="AC402" s="86"/>
      <c r="AD402" s="86"/>
      <c r="AE402" s="86"/>
      <c r="AF402" s="86"/>
      <c r="AG402" s="86"/>
      <c r="AJ402" s="86"/>
      <c r="AK402" s="86"/>
      <c r="AL402" s="86"/>
      <c r="AM402" s="86"/>
      <c r="AN402" s="86"/>
      <c r="AO402" s="86"/>
      <c r="AP402" s="86"/>
      <c r="AX402" s="86"/>
      <c r="AY402" s="86"/>
      <c r="AZ402" s="86"/>
      <c r="BA402" s="86"/>
      <c r="BB402" s="86"/>
      <c r="BC402" s="86"/>
      <c r="BD402" s="86"/>
      <c r="BE402" s="86"/>
      <c r="BF402" s="86"/>
      <c r="BG402" s="86"/>
      <c r="BH402" s="86"/>
      <c r="BI402" s="86"/>
    </row>
    <row r="403" spans="1:61" s="282" customFormat="1" ht="10.5" customHeight="1" x14ac:dyDescent="0.2">
      <c r="A403" s="86"/>
      <c r="B403" s="86"/>
      <c r="C403" s="86"/>
      <c r="D403" s="86"/>
      <c r="E403" s="86"/>
      <c r="F403" s="86"/>
      <c r="G403" s="86"/>
      <c r="H403" s="86"/>
      <c r="I403" s="86"/>
      <c r="J403" s="86"/>
      <c r="K403" s="86"/>
      <c r="L403" s="86"/>
      <c r="M403" s="86"/>
      <c r="N403" s="86"/>
      <c r="O403" s="86"/>
      <c r="P403" s="86"/>
      <c r="Q403" s="86"/>
      <c r="R403" s="86"/>
      <c r="S403" s="86"/>
      <c r="T403" s="86"/>
      <c r="U403" s="86"/>
      <c r="V403" s="86"/>
      <c r="W403" s="86"/>
      <c r="X403" s="86"/>
      <c r="Y403" s="86"/>
      <c r="Z403" s="86"/>
      <c r="AA403" s="86"/>
      <c r="AB403" s="86"/>
      <c r="AC403" s="86"/>
      <c r="AD403" s="86"/>
      <c r="AE403" s="86"/>
      <c r="AF403" s="86"/>
      <c r="AG403" s="86"/>
      <c r="AJ403" s="86"/>
      <c r="AK403" s="86"/>
      <c r="AL403" s="86"/>
      <c r="AM403" s="86"/>
      <c r="AN403" s="86"/>
      <c r="AO403" s="86"/>
      <c r="AP403" s="86"/>
      <c r="AX403" s="86"/>
      <c r="AY403" s="86"/>
      <c r="AZ403" s="86"/>
      <c r="BA403" s="86"/>
      <c r="BB403" s="86"/>
      <c r="BC403" s="86"/>
      <c r="BD403" s="86"/>
      <c r="BE403" s="86"/>
      <c r="BF403" s="86"/>
      <c r="BG403" s="86"/>
      <c r="BH403" s="86"/>
      <c r="BI403" s="86"/>
    </row>
    <row r="404" spans="1:61" s="282" customFormat="1" ht="10.5" customHeight="1" x14ac:dyDescent="0.2">
      <c r="A404" s="86"/>
      <c r="B404" s="86"/>
      <c r="C404" s="86"/>
      <c r="D404" s="86"/>
      <c r="E404" s="86"/>
      <c r="F404" s="86"/>
      <c r="G404" s="86"/>
      <c r="H404" s="86"/>
      <c r="I404" s="86"/>
      <c r="J404" s="86"/>
      <c r="K404" s="86"/>
      <c r="L404" s="86"/>
      <c r="M404" s="86"/>
      <c r="N404" s="86"/>
      <c r="O404" s="86"/>
      <c r="P404" s="86"/>
      <c r="Q404" s="86"/>
      <c r="R404" s="86"/>
      <c r="S404" s="86"/>
      <c r="T404" s="86"/>
      <c r="U404" s="86"/>
      <c r="V404" s="86"/>
      <c r="W404" s="86"/>
      <c r="X404" s="86"/>
      <c r="Y404" s="86"/>
      <c r="Z404" s="86"/>
      <c r="AA404" s="86"/>
      <c r="AB404" s="86"/>
      <c r="AC404" s="86"/>
      <c r="AD404" s="86"/>
      <c r="AE404" s="86"/>
      <c r="AF404" s="86"/>
      <c r="AG404" s="86"/>
      <c r="AJ404" s="86"/>
      <c r="AK404" s="86"/>
      <c r="AL404" s="86"/>
      <c r="AM404" s="86"/>
      <c r="AN404" s="86"/>
      <c r="AO404" s="86"/>
      <c r="AP404" s="86"/>
      <c r="AX404" s="86"/>
      <c r="AY404" s="86"/>
      <c r="AZ404" s="86"/>
      <c r="BA404" s="86"/>
      <c r="BB404" s="86"/>
      <c r="BC404" s="86"/>
      <c r="BD404" s="86"/>
      <c r="BE404" s="86"/>
      <c r="BF404" s="86"/>
      <c r="BG404" s="86"/>
      <c r="BH404" s="86"/>
      <c r="BI404" s="86"/>
    </row>
    <row r="405" spans="1:61" s="282" customFormat="1" ht="10.5" customHeight="1" x14ac:dyDescent="0.2">
      <c r="A405" s="86"/>
      <c r="B405" s="86"/>
      <c r="C405" s="86"/>
      <c r="D405" s="86"/>
      <c r="E405" s="86"/>
      <c r="F405" s="86"/>
      <c r="G405" s="86"/>
      <c r="H405" s="86"/>
      <c r="I405" s="86"/>
      <c r="J405" s="86"/>
      <c r="K405" s="86"/>
      <c r="L405" s="86"/>
      <c r="M405" s="86"/>
      <c r="N405" s="86"/>
      <c r="O405" s="86"/>
      <c r="P405" s="86"/>
      <c r="Q405" s="86"/>
      <c r="R405" s="86"/>
      <c r="S405" s="86"/>
      <c r="T405" s="86"/>
      <c r="U405" s="86"/>
      <c r="V405" s="86"/>
      <c r="W405" s="86"/>
      <c r="X405" s="86"/>
      <c r="Y405" s="86"/>
      <c r="Z405" s="86"/>
      <c r="AA405" s="86"/>
      <c r="AB405" s="86"/>
      <c r="AC405" s="86"/>
      <c r="AD405" s="86"/>
      <c r="AE405" s="86"/>
      <c r="AF405" s="86"/>
      <c r="AG405" s="86"/>
      <c r="AJ405" s="86"/>
      <c r="AK405" s="86"/>
      <c r="AL405" s="86"/>
      <c r="AM405" s="86"/>
      <c r="AN405" s="86"/>
      <c r="AO405" s="86"/>
      <c r="AP405" s="86"/>
      <c r="AX405" s="86"/>
      <c r="AY405" s="86"/>
      <c r="AZ405" s="86"/>
      <c r="BA405" s="86"/>
      <c r="BB405" s="86"/>
      <c r="BC405" s="86"/>
      <c r="BD405" s="86"/>
      <c r="BE405" s="86"/>
      <c r="BF405" s="86"/>
      <c r="BG405" s="86"/>
      <c r="BH405" s="86"/>
      <c r="BI405" s="86"/>
    </row>
    <row r="406" spans="1:61" s="282" customFormat="1" ht="10.5" customHeight="1" x14ac:dyDescent="0.2">
      <c r="A406" s="86"/>
      <c r="B406" s="86"/>
      <c r="C406" s="86"/>
      <c r="D406" s="86"/>
      <c r="E406" s="86"/>
      <c r="F406" s="86"/>
      <c r="G406" s="86"/>
      <c r="H406" s="86"/>
      <c r="I406" s="86"/>
      <c r="J406" s="86"/>
      <c r="K406" s="86"/>
      <c r="L406" s="86"/>
      <c r="M406" s="86"/>
      <c r="N406" s="86"/>
      <c r="O406" s="86"/>
      <c r="P406" s="86"/>
      <c r="Q406" s="86"/>
      <c r="R406" s="86"/>
      <c r="S406" s="86"/>
      <c r="T406" s="86"/>
      <c r="U406" s="86"/>
      <c r="V406" s="86"/>
      <c r="W406" s="86"/>
      <c r="X406" s="86"/>
      <c r="Y406" s="86"/>
      <c r="Z406" s="86"/>
      <c r="AA406" s="86"/>
      <c r="AB406" s="86"/>
      <c r="AC406" s="86"/>
      <c r="AD406" s="86"/>
      <c r="AE406" s="86"/>
      <c r="AF406" s="86"/>
      <c r="AG406" s="86"/>
      <c r="AJ406" s="86"/>
      <c r="AK406" s="86"/>
      <c r="AL406" s="86"/>
      <c r="AM406" s="86"/>
      <c r="AN406" s="86"/>
      <c r="AO406" s="86"/>
      <c r="AP406" s="86"/>
      <c r="AX406" s="86"/>
      <c r="AY406" s="86"/>
      <c r="AZ406" s="86"/>
      <c r="BA406" s="86"/>
      <c r="BB406" s="86"/>
      <c r="BC406" s="86"/>
      <c r="BD406" s="86"/>
      <c r="BE406" s="86"/>
      <c r="BF406" s="86"/>
      <c r="BG406" s="86"/>
      <c r="BH406" s="86"/>
      <c r="BI406" s="86"/>
    </row>
    <row r="407" spans="1:61" s="282" customFormat="1" ht="10.5" customHeight="1" x14ac:dyDescent="0.2">
      <c r="A407" s="86"/>
      <c r="B407" s="86"/>
      <c r="C407" s="86"/>
      <c r="D407" s="86"/>
      <c r="E407" s="86"/>
      <c r="F407" s="86"/>
      <c r="G407" s="86"/>
      <c r="H407" s="86"/>
      <c r="I407" s="86"/>
      <c r="J407" s="86"/>
      <c r="K407" s="86"/>
      <c r="L407" s="86"/>
      <c r="M407" s="86"/>
      <c r="N407" s="86"/>
      <c r="O407" s="86"/>
      <c r="P407" s="86"/>
      <c r="Q407" s="86"/>
      <c r="R407" s="86"/>
      <c r="S407" s="86"/>
      <c r="T407" s="86"/>
      <c r="U407" s="86"/>
      <c r="V407" s="86"/>
      <c r="W407" s="86"/>
      <c r="X407" s="86"/>
      <c r="Y407" s="86"/>
      <c r="Z407" s="86"/>
      <c r="AA407" s="86"/>
      <c r="AB407" s="86"/>
      <c r="AC407" s="86"/>
      <c r="AD407" s="86"/>
      <c r="AE407" s="86"/>
      <c r="AF407" s="86"/>
      <c r="AG407" s="86"/>
      <c r="AJ407" s="86"/>
      <c r="AK407" s="86"/>
      <c r="AL407" s="86"/>
      <c r="AM407" s="86"/>
      <c r="AN407" s="86"/>
      <c r="AO407" s="86"/>
      <c r="AP407" s="86"/>
      <c r="AX407" s="86"/>
      <c r="AY407" s="86"/>
      <c r="AZ407" s="86"/>
      <c r="BA407" s="86"/>
      <c r="BB407" s="86"/>
      <c r="BC407" s="86"/>
      <c r="BD407" s="86"/>
      <c r="BE407" s="86"/>
      <c r="BF407" s="86"/>
      <c r="BG407" s="86"/>
      <c r="BH407" s="86"/>
      <c r="BI407" s="86"/>
    </row>
    <row r="408" spans="1:61" s="282" customFormat="1" ht="10.5" customHeight="1" x14ac:dyDescent="0.2">
      <c r="A408" s="86"/>
      <c r="B408" s="86"/>
      <c r="C408" s="86"/>
      <c r="D408" s="86"/>
      <c r="E408" s="86"/>
      <c r="F408" s="86"/>
      <c r="G408" s="86"/>
      <c r="H408" s="86"/>
      <c r="I408" s="86"/>
      <c r="J408" s="86"/>
      <c r="K408" s="86"/>
      <c r="L408" s="86"/>
      <c r="M408" s="86"/>
      <c r="N408" s="86"/>
      <c r="O408" s="86"/>
      <c r="P408" s="86"/>
      <c r="Q408" s="86"/>
      <c r="R408" s="86"/>
      <c r="S408" s="86"/>
      <c r="T408" s="86"/>
      <c r="U408" s="86"/>
      <c r="V408" s="86"/>
      <c r="W408" s="86"/>
      <c r="X408" s="86"/>
      <c r="Y408" s="86"/>
      <c r="Z408" s="86"/>
      <c r="AA408" s="86"/>
      <c r="AB408" s="86"/>
      <c r="AC408" s="86"/>
      <c r="AD408" s="86"/>
      <c r="AE408" s="86"/>
      <c r="AF408" s="86"/>
      <c r="AG408" s="86"/>
      <c r="AJ408" s="86"/>
      <c r="AK408" s="86"/>
      <c r="AL408" s="86"/>
      <c r="AM408" s="86"/>
      <c r="AN408" s="86"/>
      <c r="AO408" s="86"/>
      <c r="AP408" s="86"/>
      <c r="AX408" s="86"/>
      <c r="AY408" s="86"/>
      <c r="AZ408" s="86"/>
      <c r="BA408" s="86"/>
      <c r="BB408" s="86"/>
      <c r="BC408" s="86"/>
      <c r="BD408" s="86"/>
      <c r="BE408" s="86"/>
      <c r="BF408" s="86"/>
      <c r="BG408" s="86"/>
      <c r="BH408" s="86"/>
      <c r="BI408" s="86"/>
    </row>
    <row r="409" spans="1:61" s="282" customFormat="1" ht="10.5" customHeight="1" x14ac:dyDescent="0.2">
      <c r="A409" s="86"/>
      <c r="B409" s="86"/>
      <c r="C409" s="86"/>
      <c r="D409" s="86"/>
      <c r="E409" s="86"/>
      <c r="F409" s="86"/>
      <c r="G409" s="86"/>
      <c r="H409" s="86"/>
      <c r="I409" s="86"/>
      <c r="J409" s="86"/>
      <c r="K409" s="86"/>
      <c r="L409" s="86"/>
      <c r="M409" s="86"/>
      <c r="N409" s="86"/>
      <c r="O409" s="86"/>
      <c r="P409" s="86"/>
      <c r="Q409" s="86"/>
      <c r="R409" s="86"/>
      <c r="S409" s="86"/>
      <c r="T409" s="86"/>
      <c r="U409" s="86"/>
      <c r="V409" s="86"/>
      <c r="W409" s="86"/>
      <c r="X409" s="86"/>
      <c r="Y409" s="86"/>
      <c r="Z409" s="86"/>
      <c r="AA409" s="86"/>
      <c r="AB409" s="86"/>
      <c r="AC409" s="86"/>
      <c r="AD409" s="86"/>
      <c r="AE409" s="86"/>
      <c r="AF409" s="86"/>
      <c r="AG409" s="86"/>
      <c r="AJ409" s="86"/>
      <c r="AK409" s="86"/>
      <c r="AL409" s="86"/>
      <c r="AM409" s="86"/>
      <c r="AN409" s="86"/>
      <c r="AO409" s="86"/>
      <c r="AP409" s="86"/>
      <c r="AX409" s="86"/>
      <c r="AY409" s="86"/>
      <c r="AZ409" s="86"/>
      <c r="BA409" s="86"/>
      <c r="BB409" s="86"/>
      <c r="BC409" s="86"/>
      <c r="BD409" s="86"/>
      <c r="BE409" s="86"/>
      <c r="BF409" s="86"/>
      <c r="BG409" s="86"/>
      <c r="BH409" s="86"/>
      <c r="BI409" s="86"/>
    </row>
    <row r="410" spans="1:61" s="282" customFormat="1" ht="10.5" customHeight="1" x14ac:dyDescent="0.2">
      <c r="A410" s="86"/>
      <c r="B410" s="86"/>
      <c r="C410" s="86"/>
      <c r="D410" s="86"/>
      <c r="E410" s="86"/>
      <c r="F410" s="86"/>
      <c r="G410" s="86"/>
      <c r="H410" s="86"/>
      <c r="I410" s="86"/>
      <c r="J410" s="86"/>
      <c r="K410" s="86"/>
      <c r="L410" s="86"/>
      <c r="M410" s="86"/>
      <c r="N410" s="86"/>
      <c r="O410" s="86"/>
      <c r="P410" s="86"/>
      <c r="Q410" s="86"/>
      <c r="R410" s="86"/>
      <c r="S410" s="86"/>
      <c r="T410" s="86"/>
      <c r="U410" s="86"/>
      <c r="V410" s="86"/>
      <c r="W410" s="86"/>
      <c r="X410" s="86"/>
      <c r="Y410" s="86"/>
      <c r="Z410" s="86"/>
      <c r="AA410" s="86"/>
      <c r="AB410" s="86"/>
      <c r="AC410" s="86"/>
      <c r="AD410" s="86"/>
      <c r="AE410" s="86"/>
      <c r="AF410" s="86"/>
      <c r="AG410" s="86"/>
      <c r="AJ410" s="86"/>
      <c r="AK410" s="86"/>
      <c r="AL410" s="86"/>
      <c r="AM410" s="86"/>
      <c r="AN410" s="86"/>
      <c r="AO410" s="86"/>
      <c r="AP410" s="86"/>
      <c r="AX410" s="86"/>
      <c r="AY410" s="86"/>
      <c r="AZ410" s="86"/>
      <c r="BA410" s="86"/>
      <c r="BB410" s="86"/>
      <c r="BC410" s="86"/>
      <c r="BD410" s="86"/>
      <c r="BE410" s="86"/>
      <c r="BF410" s="86"/>
      <c r="BG410" s="86"/>
      <c r="BH410" s="86"/>
      <c r="BI410" s="86"/>
    </row>
    <row r="411" spans="1:61" s="282" customFormat="1" ht="10.5" customHeight="1" x14ac:dyDescent="0.2">
      <c r="A411" s="86"/>
      <c r="B411" s="86"/>
      <c r="C411" s="86"/>
      <c r="D411" s="86"/>
      <c r="E411" s="86"/>
      <c r="F411" s="86"/>
      <c r="G411" s="86"/>
      <c r="H411" s="86"/>
      <c r="I411" s="86"/>
      <c r="J411" s="86"/>
      <c r="K411" s="86"/>
      <c r="L411" s="86"/>
      <c r="M411" s="86"/>
      <c r="N411" s="86"/>
      <c r="O411" s="86"/>
      <c r="P411" s="86"/>
      <c r="Q411" s="86"/>
      <c r="R411" s="86"/>
      <c r="S411" s="86"/>
      <c r="T411" s="86"/>
      <c r="U411" s="86"/>
      <c r="V411" s="86"/>
      <c r="W411" s="86"/>
      <c r="X411" s="86"/>
      <c r="Y411" s="86"/>
      <c r="Z411" s="86"/>
      <c r="AA411" s="86"/>
      <c r="AB411" s="86"/>
      <c r="AC411" s="86"/>
      <c r="AD411" s="86"/>
      <c r="AE411" s="86"/>
      <c r="AF411" s="86"/>
      <c r="AG411" s="86"/>
      <c r="AJ411" s="86"/>
      <c r="AK411" s="86"/>
      <c r="AL411" s="86"/>
      <c r="AM411" s="86"/>
      <c r="AN411" s="86"/>
      <c r="AO411" s="86"/>
      <c r="AP411" s="86"/>
      <c r="AX411" s="86"/>
      <c r="AY411" s="86"/>
      <c r="AZ411" s="86"/>
      <c r="BA411" s="86"/>
      <c r="BB411" s="86"/>
      <c r="BC411" s="86"/>
      <c r="BD411" s="86"/>
      <c r="BE411" s="86"/>
      <c r="BF411" s="86"/>
      <c r="BG411" s="86"/>
      <c r="BH411" s="86"/>
      <c r="BI411" s="86"/>
    </row>
    <row r="412" spans="1:61" s="282" customFormat="1" ht="10.5" customHeight="1" x14ac:dyDescent="0.2">
      <c r="A412" s="86"/>
      <c r="B412" s="86"/>
      <c r="C412" s="86"/>
      <c r="D412" s="86"/>
      <c r="E412" s="86"/>
      <c r="F412" s="86"/>
      <c r="G412" s="86"/>
      <c r="H412" s="86"/>
      <c r="I412" s="86"/>
      <c r="J412" s="86"/>
      <c r="K412" s="86"/>
      <c r="L412" s="86"/>
      <c r="M412" s="86"/>
      <c r="N412" s="86"/>
      <c r="O412" s="86"/>
      <c r="P412" s="86"/>
      <c r="Q412" s="86"/>
      <c r="R412" s="86"/>
      <c r="S412" s="86"/>
      <c r="T412" s="86"/>
      <c r="U412" s="86"/>
      <c r="V412" s="86"/>
      <c r="W412" s="86"/>
      <c r="X412" s="86"/>
      <c r="Y412" s="86"/>
      <c r="Z412" s="86"/>
      <c r="AA412" s="86"/>
      <c r="AB412" s="86"/>
      <c r="AC412" s="86"/>
      <c r="AD412" s="86"/>
      <c r="AE412" s="86"/>
      <c r="AF412" s="86"/>
      <c r="AG412" s="86"/>
      <c r="AJ412" s="86"/>
      <c r="AK412" s="86"/>
      <c r="AL412" s="86"/>
      <c r="AM412" s="86"/>
      <c r="AN412" s="86"/>
      <c r="AO412" s="86"/>
      <c r="AP412" s="86"/>
      <c r="AX412" s="86"/>
      <c r="AY412" s="86"/>
      <c r="AZ412" s="86"/>
      <c r="BA412" s="86"/>
      <c r="BB412" s="86"/>
      <c r="BC412" s="86"/>
      <c r="BD412" s="86"/>
      <c r="BE412" s="86"/>
      <c r="BF412" s="86"/>
      <c r="BG412" s="86"/>
      <c r="BH412" s="86"/>
      <c r="BI412" s="86"/>
    </row>
    <row r="413" spans="1:61" s="282" customFormat="1" ht="10.5" customHeight="1" x14ac:dyDescent="0.2">
      <c r="A413" s="86"/>
      <c r="B413" s="86"/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  <c r="AB413" s="86"/>
      <c r="AC413" s="86"/>
      <c r="AD413" s="86"/>
      <c r="AE413" s="86"/>
      <c r="AF413" s="86"/>
      <c r="AG413" s="86"/>
      <c r="AJ413" s="86"/>
      <c r="AK413" s="86"/>
      <c r="AL413" s="86"/>
      <c r="AM413" s="86"/>
      <c r="AN413" s="86"/>
      <c r="AO413" s="86"/>
      <c r="AP413" s="86"/>
      <c r="AX413" s="86"/>
      <c r="AY413" s="86"/>
      <c r="AZ413" s="86"/>
      <c r="BA413" s="86"/>
      <c r="BB413" s="86"/>
      <c r="BC413" s="86"/>
      <c r="BD413" s="86"/>
      <c r="BE413" s="86"/>
      <c r="BF413" s="86"/>
      <c r="BG413" s="86"/>
      <c r="BH413" s="86"/>
      <c r="BI413" s="86"/>
    </row>
    <row r="414" spans="1:61" s="282" customFormat="1" ht="10.5" customHeight="1" x14ac:dyDescent="0.2">
      <c r="A414" s="86"/>
      <c r="B414" s="86"/>
      <c r="C414" s="86"/>
      <c r="D414" s="86"/>
      <c r="E414" s="86"/>
      <c r="F414" s="86"/>
      <c r="G414" s="86"/>
      <c r="H414" s="86"/>
      <c r="I414" s="86"/>
      <c r="J414" s="86"/>
      <c r="K414" s="86"/>
      <c r="L414" s="86"/>
      <c r="M414" s="86"/>
      <c r="N414" s="86"/>
      <c r="O414" s="86"/>
      <c r="P414" s="86"/>
      <c r="Q414" s="86"/>
      <c r="R414" s="86"/>
      <c r="S414" s="86"/>
      <c r="T414" s="86"/>
      <c r="U414" s="86"/>
      <c r="V414" s="86"/>
      <c r="W414" s="86"/>
      <c r="X414" s="86"/>
      <c r="Y414" s="86"/>
      <c r="Z414" s="86"/>
      <c r="AA414" s="86"/>
      <c r="AB414" s="86"/>
      <c r="AC414" s="86"/>
      <c r="AD414" s="86"/>
      <c r="AE414" s="86"/>
      <c r="AF414" s="86"/>
      <c r="AG414" s="86"/>
      <c r="AJ414" s="86"/>
      <c r="AK414" s="86"/>
      <c r="AL414" s="86"/>
      <c r="AM414" s="86"/>
      <c r="AN414" s="86"/>
      <c r="AO414" s="86"/>
      <c r="AP414" s="86"/>
      <c r="AX414" s="86"/>
      <c r="AY414" s="86"/>
      <c r="AZ414" s="86"/>
      <c r="BA414" s="86"/>
      <c r="BB414" s="86"/>
      <c r="BC414" s="86"/>
      <c r="BD414" s="86"/>
      <c r="BE414" s="86"/>
      <c r="BF414" s="86"/>
      <c r="BG414" s="86"/>
      <c r="BH414" s="86"/>
      <c r="BI414" s="86"/>
    </row>
    <row r="415" spans="1:61" s="282" customFormat="1" ht="10.5" customHeight="1" x14ac:dyDescent="0.2">
      <c r="A415" s="86"/>
      <c r="B415" s="86"/>
      <c r="C415" s="86"/>
      <c r="D415" s="86"/>
      <c r="E415" s="86"/>
      <c r="F415" s="86"/>
      <c r="G415" s="86"/>
      <c r="H415" s="86"/>
      <c r="I415" s="86"/>
      <c r="J415" s="86"/>
      <c r="K415" s="86"/>
      <c r="L415" s="86"/>
      <c r="M415" s="86"/>
      <c r="N415" s="86"/>
      <c r="O415" s="86"/>
      <c r="P415" s="86"/>
      <c r="Q415" s="86"/>
      <c r="R415" s="86"/>
      <c r="S415" s="86"/>
      <c r="T415" s="86"/>
      <c r="U415" s="86"/>
      <c r="V415" s="86"/>
      <c r="W415" s="86"/>
      <c r="X415" s="86"/>
      <c r="Y415" s="86"/>
      <c r="Z415" s="86"/>
      <c r="AA415" s="86"/>
      <c r="AB415" s="86"/>
      <c r="AC415" s="86"/>
      <c r="AD415" s="86"/>
      <c r="AE415" s="86"/>
      <c r="AF415" s="86"/>
      <c r="AG415" s="86"/>
      <c r="AJ415" s="86"/>
      <c r="AK415" s="86"/>
      <c r="AL415" s="86"/>
      <c r="AM415" s="86"/>
      <c r="AN415" s="86"/>
      <c r="AO415" s="86"/>
      <c r="AP415" s="86"/>
      <c r="AX415" s="86"/>
      <c r="AY415" s="86"/>
      <c r="AZ415" s="86"/>
      <c r="BA415" s="86"/>
      <c r="BB415" s="86"/>
      <c r="BC415" s="86"/>
      <c r="BD415" s="86"/>
      <c r="BE415" s="86"/>
      <c r="BF415" s="86"/>
      <c r="BG415" s="86"/>
      <c r="BH415" s="86"/>
      <c r="BI415" s="86"/>
    </row>
    <row r="416" spans="1:61" s="282" customFormat="1" ht="10.5" customHeight="1" x14ac:dyDescent="0.2">
      <c r="A416" s="86"/>
      <c r="B416" s="86"/>
      <c r="C416" s="86"/>
      <c r="D416" s="86"/>
      <c r="E416" s="86"/>
      <c r="F416" s="86"/>
      <c r="G416" s="86"/>
      <c r="H416" s="86"/>
      <c r="I416" s="86"/>
      <c r="J416" s="86"/>
      <c r="K416" s="86"/>
      <c r="L416" s="86"/>
      <c r="M416" s="86"/>
      <c r="N416" s="86"/>
      <c r="O416" s="86"/>
      <c r="P416" s="86"/>
      <c r="Q416" s="86"/>
      <c r="R416" s="86"/>
      <c r="S416" s="86"/>
      <c r="T416" s="86"/>
      <c r="U416" s="86"/>
      <c r="V416" s="86"/>
      <c r="W416" s="86"/>
      <c r="X416" s="86"/>
      <c r="Y416" s="86"/>
      <c r="Z416" s="86"/>
      <c r="AA416" s="86"/>
      <c r="AB416" s="86"/>
      <c r="AC416" s="86"/>
      <c r="AD416" s="86"/>
      <c r="AE416" s="86"/>
      <c r="AF416" s="86"/>
      <c r="AG416" s="86"/>
      <c r="AJ416" s="86"/>
      <c r="AK416" s="86"/>
      <c r="AL416" s="86"/>
      <c r="AM416" s="86"/>
      <c r="AN416" s="86"/>
      <c r="AO416" s="86"/>
      <c r="AP416" s="86"/>
      <c r="AX416" s="86"/>
      <c r="AY416" s="86"/>
      <c r="AZ416" s="86"/>
      <c r="BA416" s="86"/>
      <c r="BB416" s="86"/>
      <c r="BC416" s="86"/>
      <c r="BD416" s="86"/>
      <c r="BE416" s="86"/>
      <c r="BF416" s="86"/>
      <c r="BG416" s="86"/>
      <c r="BH416" s="86"/>
      <c r="BI416" s="86"/>
    </row>
    <row r="417" spans="1:61" s="282" customFormat="1" ht="10.5" customHeight="1" x14ac:dyDescent="0.2">
      <c r="A417" s="86"/>
      <c r="B417" s="86"/>
      <c r="C417" s="86"/>
      <c r="D417" s="86"/>
      <c r="E417" s="86"/>
      <c r="F417" s="86"/>
      <c r="G417" s="86"/>
      <c r="H417" s="86"/>
      <c r="I417" s="86"/>
      <c r="J417" s="86"/>
      <c r="K417" s="86"/>
      <c r="L417" s="86"/>
      <c r="M417" s="86"/>
      <c r="N417" s="86"/>
      <c r="O417" s="86"/>
      <c r="P417" s="86"/>
      <c r="Q417" s="86"/>
      <c r="R417" s="86"/>
      <c r="S417" s="86"/>
      <c r="T417" s="86"/>
      <c r="U417" s="86"/>
      <c r="V417" s="86"/>
      <c r="W417" s="86"/>
      <c r="X417" s="86"/>
      <c r="Y417" s="86"/>
      <c r="Z417" s="86"/>
      <c r="AA417" s="86"/>
      <c r="AB417" s="86"/>
      <c r="AC417" s="86"/>
      <c r="AD417" s="86"/>
      <c r="AE417" s="86"/>
      <c r="AF417" s="86"/>
      <c r="AG417" s="86"/>
      <c r="AJ417" s="86"/>
      <c r="AK417" s="86"/>
      <c r="AL417" s="86"/>
      <c r="AM417" s="86"/>
      <c r="AN417" s="86"/>
      <c r="AO417" s="86"/>
      <c r="AP417" s="86"/>
      <c r="AX417" s="86"/>
      <c r="AY417" s="86"/>
      <c r="AZ417" s="86"/>
      <c r="BA417" s="86"/>
      <c r="BB417" s="86"/>
      <c r="BC417" s="86"/>
      <c r="BD417" s="86"/>
      <c r="BE417" s="86"/>
      <c r="BF417" s="86"/>
      <c r="BG417" s="86"/>
      <c r="BH417" s="86"/>
      <c r="BI417" s="86"/>
    </row>
    <row r="418" spans="1:61" s="282" customFormat="1" ht="10.5" customHeight="1" x14ac:dyDescent="0.2">
      <c r="A418" s="86"/>
      <c r="B418" s="86"/>
      <c r="C418" s="86"/>
      <c r="D418" s="86"/>
      <c r="E418" s="86"/>
      <c r="F418" s="86"/>
      <c r="G418" s="86"/>
      <c r="H418" s="86"/>
      <c r="I418" s="86"/>
      <c r="J418" s="86"/>
      <c r="K418" s="86"/>
      <c r="L418" s="86"/>
      <c r="M418" s="86"/>
      <c r="N418" s="86"/>
      <c r="O418" s="86"/>
      <c r="P418" s="86"/>
      <c r="Q418" s="86"/>
      <c r="R418" s="86"/>
      <c r="S418" s="86"/>
      <c r="T418" s="86"/>
      <c r="U418" s="86"/>
      <c r="V418" s="86"/>
      <c r="W418" s="86"/>
      <c r="X418" s="86"/>
      <c r="Y418" s="86"/>
      <c r="Z418" s="86"/>
      <c r="AA418" s="86"/>
      <c r="AB418" s="86"/>
      <c r="AC418" s="86"/>
      <c r="AD418" s="86"/>
      <c r="AE418" s="86"/>
      <c r="AF418" s="86"/>
      <c r="AG418" s="86"/>
      <c r="AJ418" s="86"/>
      <c r="AK418" s="86"/>
      <c r="AL418" s="86"/>
      <c r="AM418" s="86"/>
      <c r="AN418" s="86"/>
      <c r="AO418" s="86"/>
      <c r="AP418" s="86"/>
      <c r="AX418" s="86"/>
      <c r="AY418" s="86"/>
      <c r="AZ418" s="86"/>
      <c r="BA418" s="86"/>
      <c r="BB418" s="86"/>
      <c r="BC418" s="86"/>
      <c r="BD418" s="86"/>
      <c r="BE418" s="86"/>
      <c r="BF418" s="86"/>
      <c r="BG418" s="86"/>
      <c r="BH418" s="86"/>
      <c r="BI418" s="86"/>
    </row>
    <row r="419" spans="1:61" s="282" customFormat="1" ht="10.5" customHeight="1" x14ac:dyDescent="0.2">
      <c r="A419" s="86"/>
      <c r="B419" s="86"/>
      <c r="C419" s="86"/>
      <c r="D419" s="86"/>
      <c r="E419" s="86"/>
      <c r="F419" s="86"/>
      <c r="G419" s="86"/>
      <c r="H419" s="86"/>
      <c r="I419" s="86"/>
      <c r="J419" s="86"/>
      <c r="K419" s="86"/>
      <c r="L419" s="86"/>
      <c r="M419" s="86"/>
      <c r="N419" s="86"/>
      <c r="O419" s="86"/>
      <c r="P419" s="86"/>
      <c r="Q419" s="86"/>
      <c r="R419" s="86"/>
      <c r="S419" s="86"/>
      <c r="T419" s="86"/>
      <c r="U419" s="86"/>
      <c r="V419" s="86"/>
      <c r="W419" s="86"/>
      <c r="X419" s="86"/>
      <c r="Y419" s="86"/>
      <c r="Z419" s="86"/>
      <c r="AA419" s="86"/>
      <c r="AB419" s="86"/>
      <c r="AC419" s="86"/>
      <c r="AD419" s="86"/>
      <c r="AE419" s="86"/>
      <c r="AF419" s="86"/>
      <c r="AG419" s="86"/>
      <c r="AJ419" s="86"/>
      <c r="AK419" s="86"/>
      <c r="AL419" s="86"/>
      <c r="AM419" s="86"/>
      <c r="AN419" s="86"/>
      <c r="AO419" s="86"/>
      <c r="AP419" s="86"/>
      <c r="AX419" s="86"/>
      <c r="AY419" s="86"/>
      <c r="AZ419" s="86"/>
      <c r="BA419" s="86"/>
      <c r="BB419" s="86"/>
      <c r="BC419" s="86"/>
      <c r="BD419" s="86"/>
      <c r="BE419" s="86"/>
      <c r="BF419" s="86"/>
      <c r="BG419" s="86"/>
      <c r="BH419" s="86"/>
      <c r="BI419" s="86"/>
    </row>
    <row r="420" spans="1:61" s="282" customFormat="1" ht="10.5" customHeight="1" x14ac:dyDescent="0.2">
      <c r="A420" s="86"/>
      <c r="B420" s="86"/>
      <c r="C420" s="86"/>
      <c r="D420" s="86"/>
      <c r="E420" s="86"/>
      <c r="F420" s="86"/>
      <c r="G420" s="86"/>
      <c r="H420" s="86"/>
      <c r="I420" s="86"/>
      <c r="J420" s="86"/>
      <c r="K420" s="86"/>
      <c r="L420" s="86"/>
      <c r="M420" s="86"/>
      <c r="N420" s="86"/>
      <c r="O420" s="86"/>
      <c r="P420" s="86"/>
      <c r="Q420" s="86"/>
      <c r="R420" s="86"/>
      <c r="S420" s="86"/>
      <c r="T420" s="86"/>
      <c r="U420" s="86"/>
      <c r="V420" s="86"/>
      <c r="W420" s="86"/>
      <c r="X420" s="86"/>
      <c r="Y420" s="86"/>
      <c r="Z420" s="86"/>
      <c r="AA420" s="86"/>
      <c r="AB420" s="86"/>
      <c r="AC420" s="86"/>
      <c r="AD420" s="86"/>
      <c r="AE420" s="86"/>
      <c r="AF420" s="86"/>
      <c r="AG420" s="86"/>
      <c r="AJ420" s="86"/>
      <c r="AK420" s="86"/>
      <c r="AL420" s="86"/>
      <c r="AM420" s="86"/>
      <c r="AN420" s="86"/>
      <c r="AO420" s="86"/>
      <c r="AP420" s="86"/>
      <c r="AX420" s="86"/>
      <c r="AY420" s="86"/>
      <c r="AZ420" s="86"/>
      <c r="BA420" s="86"/>
      <c r="BB420" s="86"/>
      <c r="BC420" s="86"/>
      <c r="BD420" s="86"/>
      <c r="BE420" s="86"/>
      <c r="BF420" s="86"/>
      <c r="BG420" s="86"/>
      <c r="BH420" s="86"/>
      <c r="BI420" s="86"/>
    </row>
    <row r="421" spans="1:61" s="282" customFormat="1" ht="10.5" customHeight="1" x14ac:dyDescent="0.2">
      <c r="A421" s="86"/>
      <c r="B421" s="86"/>
      <c r="C421" s="86"/>
      <c r="D421" s="86"/>
      <c r="E421" s="86"/>
      <c r="F421" s="86"/>
      <c r="G421" s="86"/>
      <c r="H421" s="86"/>
      <c r="I421" s="86"/>
      <c r="J421" s="86"/>
      <c r="K421" s="86"/>
      <c r="L421" s="86"/>
      <c r="M421" s="86"/>
      <c r="N421" s="86"/>
      <c r="O421" s="86"/>
      <c r="P421" s="86"/>
      <c r="Q421" s="86"/>
      <c r="R421" s="86"/>
      <c r="S421" s="86"/>
      <c r="T421" s="86"/>
      <c r="U421" s="86"/>
      <c r="V421" s="86"/>
      <c r="W421" s="86"/>
      <c r="X421" s="86"/>
      <c r="Y421" s="86"/>
      <c r="Z421" s="86"/>
      <c r="AA421" s="86"/>
      <c r="AB421" s="86"/>
      <c r="AC421" s="86"/>
      <c r="AD421" s="86"/>
      <c r="AE421" s="86"/>
      <c r="AF421" s="86"/>
      <c r="AG421" s="86"/>
      <c r="AJ421" s="86"/>
      <c r="AK421" s="86"/>
      <c r="AL421" s="86"/>
      <c r="AM421" s="86"/>
      <c r="AN421" s="86"/>
      <c r="AO421" s="86"/>
      <c r="AP421" s="86"/>
      <c r="AX421" s="86"/>
      <c r="AY421" s="86"/>
      <c r="AZ421" s="86"/>
      <c r="BA421" s="86"/>
      <c r="BB421" s="86"/>
      <c r="BC421" s="86"/>
      <c r="BD421" s="86"/>
      <c r="BE421" s="86"/>
      <c r="BF421" s="86"/>
      <c r="BG421" s="86"/>
      <c r="BH421" s="86"/>
      <c r="BI421" s="86"/>
    </row>
    <row r="422" spans="1:61" s="282" customFormat="1" ht="10.5" customHeight="1" x14ac:dyDescent="0.2">
      <c r="A422" s="86"/>
      <c r="B422" s="86"/>
      <c r="C422" s="86"/>
      <c r="D422" s="86"/>
      <c r="E422" s="86"/>
      <c r="F422" s="86"/>
      <c r="G422" s="86"/>
      <c r="H422" s="86"/>
      <c r="I422" s="86"/>
      <c r="J422" s="86"/>
      <c r="K422" s="86"/>
      <c r="L422" s="86"/>
      <c r="M422" s="86"/>
      <c r="N422" s="86"/>
      <c r="O422" s="86"/>
      <c r="P422" s="86"/>
      <c r="Q422" s="86"/>
      <c r="R422" s="86"/>
      <c r="S422" s="86"/>
      <c r="T422" s="86"/>
      <c r="U422" s="86"/>
      <c r="V422" s="86"/>
      <c r="W422" s="86"/>
      <c r="X422" s="86"/>
      <c r="Y422" s="86"/>
      <c r="Z422" s="86"/>
      <c r="AA422" s="86"/>
      <c r="AB422" s="86"/>
      <c r="AC422" s="86"/>
      <c r="AD422" s="86"/>
      <c r="AE422" s="86"/>
      <c r="AF422" s="86"/>
      <c r="AG422" s="86"/>
      <c r="AJ422" s="86"/>
      <c r="AK422" s="86"/>
      <c r="AL422" s="86"/>
      <c r="AM422" s="86"/>
      <c r="AN422" s="86"/>
      <c r="AO422" s="86"/>
      <c r="AP422" s="86"/>
      <c r="AX422" s="86"/>
      <c r="AY422" s="86"/>
      <c r="AZ422" s="86"/>
      <c r="BA422" s="86"/>
      <c r="BB422" s="86"/>
      <c r="BC422" s="86"/>
      <c r="BD422" s="86"/>
      <c r="BE422" s="86"/>
      <c r="BF422" s="86"/>
      <c r="BG422" s="86"/>
      <c r="BH422" s="86"/>
      <c r="BI422" s="86"/>
    </row>
    <row r="423" spans="1:61" s="282" customFormat="1" ht="10.5" customHeight="1" x14ac:dyDescent="0.2">
      <c r="A423" s="86"/>
      <c r="B423" s="86"/>
      <c r="C423" s="86"/>
      <c r="D423" s="86"/>
      <c r="E423" s="86"/>
      <c r="F423" s="86"/>
      <c r="G423" s="86"/>
      <c r="H423" s="86"/>
      <c r="I423" s="86"/>
      <c r="J423" s="86"/>
      <c r="K423" s="86"/>
      <c r="L423" s="86"/>
      <c r="M423" s="86"/>
      <c r="N423" s="86"/>
      <c r="O423" s="86"/>
      <c r="P423" s="86"/>
      <c r="Q423" s="86"/>
      <c r="R423" s="86"/>
      <c r="S423" s="86"/>
      <c r="T423" s="86"/>
      <c r="U423" s="86"/>
      <c r="V423" s="86"/>
      <c r="W423" s="86"/>
      <c r="X423" s="86"/>
      <c r="Y423" s="86"/>
      <c r="Z423" s="86"/>
      <c r="AA423" s="86"/>
      <c r="AB423" s="86"/>
      <c r="AC423" s="86"/>
      <c r="AD423" s="86"/>
      <c r="AE423" s="86"/>
      <c r="AF423" s="86"/>
      <c r="AG423" s="86"/>
      <c r="AJ423" s="86"/>
      <c r="AK423" s="86"/>
      <c r="AL423" s="86"/>
      <c r="AM423" s="86"/>
      <c r="AN423" s="86"/>
      <c r="AO423" s="86"/>
      <c r="AP423" s="86"/>
      <c r="AX423" s="86"/>
      <c r="AY423" s="86"/>
      <c r="AZ423" s="86"/>
      <c r="BA423" s="86"/>
      <c r="BB423" s="86"/>
      <c r="BC423" s="86"/>
      <c r="BD423" s="86"/>
      <c r="BE423" s="86"/>
      <c r="BF423" s="86"/>
      <c r="BG423" s="86"/>
      <c r="BH423" s="86"/>
      <c r="BI423" s="86"/>
    </row>
    <row r="424" spans="1:61" s="282" customFormat="1" ht="10.5" customHeight="1" x14ac:dyDescent="0.2">
      <c r="A424" s="86"/>
      <c r="B424" s="86"/>
      <c r="C424" s="86"/>
      <c r="D424" s="86"/>
      <c r="E424" s="86"/>
      <c r="F424" s="86"/>
      <c r="G424" s="86"/>
      <c r="H424" s="86"/>
      <c r="I424" s="86"/>
      <c r="J424" s="86"/>
      <c r="K424" s="86"/>
      <c r="L424" s="86"/>
      <c r="M424" s="86"/>
      <c r="N424" s="86"/>
      <c r="O424" s="86"/>
      <c r="P424" s="86"/>
      <c r="Q424" s="86"/>
      <c r="R424" s="86"/>
      <c r="S424" s="86"/>
      <c r="T424" s="86"/>
      <c r="U424" s="86"/>
      <c r="V424" s="86"/>
      <c r="W424" s="86"/>
      <c r="X424" s="86"/>
      <c r="Y424" s="86"/>
      <c r="Z424" s="86"/>
      <c r="AA424" s="86"/>
      <c r="AB424" s="86"/>
      <c r="AC424" s="86"/>
      <c r="AD424" s="86"/>
      <c r="AE424" s="86"/>
      <c r="AF424" s="86"/>
      <c r="AG424" s="86"/>
      <c r="AJ424" s="86"/>
      <c r="AK424" s="86"/>
      <c r="AL424" s="86"/>
      <c r="AM424" s="86"/>
      <c r="AN424" s="86"/>
      <c r="AO424" s="86"/>
      <c r="AP424" s="86"/>
      <c r="AX424" s="86"/>
      <c r="AY424" s="86"/>
      <c r="AZ424" s="86"/>
      <c r="BA424" s="86"/>
      <c r="BB424" s="86"/>
      <c r="BC424" s="86"/>
      <c r="BD424" s="86"/>
      <c r="BE424" s="86"/>
      <c r="BF424" s="86"/>
      <c r="BG424" s="86"/>
      <c r="BH424" s="86"/>
      <c r="BI424" s="86"/>
    </row>
    <row r="425" spans="1:61" s="282" customFormat="1" ht="10.5" customHeight="1" x14ac:dyDescent="0.2">
      <c r="A425" s="86"/>
      <c r="B425" s="86"/>
      <c r="C425" s="86"/>
      <c r="D425" s="86"/>
      <c r="E425" s="86"/>
      <c r="F425" s="86"/>
      <c r="G425" s="86"/>
      <c r="H425" s="86"/>
      <c r="I425" s="86"/>
      <c r="J425" s="86"/>
      <c r="K425" s="86"/>
      <c r="L425" s="86"/>
      <c r="M425" s="86"/>
      <c r="N425" s="86"/>
      <c r="O425" s="86"/>
      <c r="P425" s="86"/>
      <c r="Q425" s="86"/>
      <c r="R425" s="86"/>
      <c r="S425" s="86"/>
      <c r="T425" s="86"/>
      <c r="U425" s="86"/>
      <c r="V425" s="86"/>
      <c r="W425" s="86"/>
      <c r="X425" s="86"/>
      <c r="Y425" s="86"/>
      <c r="Z425" s="86"/>
      <c r="AA425" s="86"/>
      <c r="AB425" s="86"/>
      <c r="AC425" s="86"/>
      <c r="AD425" s="86"/>
      <c r="AE425" s="86"/>
      <c r="AF425" s="86"/>
      <c r="AG425" s="86"/>
      <c r="AJ425" s="86"/>
      <c r="AK425" s="86"/>
      <c r="AL425" s="86"/>
      <c r="AM425" s="86"/>
      <c r="AN425" s="86"/>
      <c r="AO425" s="86"/>
      <c r="AP425" s="86"/>
      <c r="AX425" s="86"/>
      <c r="AY425" s="86"/>
      <c r="AZ425" s="86"/>
      <c r="BA425" s="86"/>
      <c r="BB425" s="86"/>
      <c r="BC425" s="86"/>
      <c r="BD425" s="86"/>
      <c r="BE425" s="86"/>
      <c r="BF425" s="86"/>
      <c r="BG425" s="86"/>
      <c r="BH425" s="86"/>
      <c r="BI425" s="86"/>
    </row>
    <row r="426" spans="1:61" s="282" customFormat="1" ht="10.5" customHeight="1" x14ac:dyDescent="0.2">
      <c r="A426" s="86"/>
      <c r="B426" s="86"/>
      <c r="C426" s="86"/>
      <c r="D426" s="86"/>
      <c r="E426" s="86"/>
      <c r="F426" s="86"/>
      <c r="G426" s="86"/>
      <c r="H426" s="86"/>
      <c r="I426" s="86"/>
      <c r="J426" s="86"/>
      <c r="K426" s="86"/>
      <c r="L426" s="86"/>
      <c r="M426" s="86"/>
      <c r="N426" s="86"/>
      <c r="O426" s="86"/>
      <c r="P426" s="86"/>
      <c r="Q426" s="86"/>
      <c r="R426" s="86"/>
      <c r="S426" s="86"/>
      <c r="T426" s="86"/>
      <c r="U426" s="86"/>
      <c r="V426" s="86"/>
      <c r="W426" s="86"/>
      <c r="X426" s="86"/>
      <c r="Y426" s="86"/>
      <c r="Z426" s="86"/>
      <c r="AA426" s="86"/>
      <c r="AB426" s="86"/>
      <c r="AC426" s="86"/>
      <c r="AD426" s="86"/>
      <c r="AE426" s="86"/>
      <c r="AF426" s="86"/>
      <c r="AG426" s="86"/>
      <c r="AJ426" s="86"/>
      <c r="AK426" s="86"/>
      <c r="AL426" s="86"/>
      <c r="AM426" s="86"/>
      <c r="AN426" s="86"/>
      <c r="AO426" s="86"/>
      <c r="AP426" s="86"/>
      <c r="AX426" s="86"/>
      <c r="AY426" s="86"/>
      <c r="AZ426" s="86"/>
      <c r="BA426" s="86"/>
      <c r="BB426" s="86"/>
      <c r="BC426" s="86"/>
      <c r="BD426" s="86"/>
      <c r="BE426" s="86"/>
      <c r="BF426" s="86"/>
      <c r="BG426" s="86"/>
      <c r="BH426" s="86"/>
      <c r="BI426" s="86"/>
    </row>
    <row r="427" spans="1:61" s="282" customFormat="1" ht="10.5" customHeight="1" x14ac:dyDescent="0.2">
      <c r="A427" s="86"/>
      <c r="B427" s="86"/>
      <c r="C427" s="86"/>
      <c r="D427" s="86"/>
      <c r="E427" s="86"/>
      <c r="F427" s="86"/>
      <c r="G427" s="86"/>
      <c r="H427" s="86"/>
      <c r="I427" s="86"/>
      <c r="J427" s="86"/>
      <c r="K427" s="86"/>
      <c r="L427" s="86"/>
      <c r="M427" s="86"/>
      <c r="N427" s="86"/>
      <c r="O427" s="86"/>
      <c r="P427" s="86"/>
      <c r="Q427" s="86"/>
      <c r="R427" s="86"/>
      <c r="S427" s="86"/>
      <c r="T427" s="86"/>
      <c r="U427" s="86"/>
      <c r="V427" s="86"/>
      <c r="W427" s="86"/>
      <c r="X427" s="86"/>
      <c r="Y427" s="86"/>
      <c r="Z427" s="86"/>
      <c r="AA427" s="86"/>
      <c r="AB427" s="86"/>
      <c r="AC427" s="86"/>
      <c r="AD427" s="86"/>
      <c r="AE427" s="86"/>
      <c r="AF427" s="86"/>
      <c r="AG427" s="86"/>
      <c r="AJ427" s="86"/>
      <c r="AK427" s="86"/>
      <c r="AL427" s="86"/>
      <c r="AM427" s="86"/>
      <c r="AN427" s="86"/>
      <c r="AO427" s="86"/>
      <c r="AP427" s="86"/>
      <c r="AX427" s="86"/>
      <c r="AY427" s="86"/>
      <c r="AZ427" s="86"/>
      <c r="BA427" s="86"/>
      <c r="BB427" s="86"/>
      <c r="BC427" s="86"/>
      <c r="BD427" s="86"/>
      <c r="BE427" s="86"/>
      <c r="BF427" s="86"/>
      <c r="BG427" s="86"/>
      <c r="BH427" s="86"/>
      <c r="BI427" s="86"/>
    </row>
    <row r="428" spans="1:61" s="282" customFormat="1" ht="10.5" customHeight="1" x14ac:dyDescent="0.2">
      <c r="A428" s="86"/>
      <c r="B428" s="86"/>
      <c r="C428" s="86"/>
      <c r="D428" s="86"/>
      <c r="E428" s="86"/>
      <c r="F428" s="86"/>
      <c r="G428" s="86"/>
      <c r="H428" s="86"/>
      <c r="I428" s="86"/>
      <c r="J428" s="86"/>
      <c r="K428" s="86"/>
      <c r="L428" s="86"/>
      <c r="M428" s="86"/>
      <c r="N428" s="86"/>
      <c r="O428" s="86"/>
      <c r="P428" s="86"/>
      <c r="Q428" s="86"/>
      <c r="R428" s="86"/>
      <c r="S428" s="86"/>
      <c r="T428" s="86"/>
      <c r="U428" s="86"/>
      <c r="V428" s="86"/>
      <c r="W428" s="86"/>
      <c r="X428" s="86"/>
      <c r="Y428" s="86"/>
      <c r="Z428" s="86"/>
      <c r="AA428" s="86"/>
      <c r="AB428" s="86"/>
      <c r="AC428" s="86"/>
      <c r="AD428" s="86"/>
      <c r="AE428" s="86"/>
      <c r="AF428" s="86"/>
      <c r="AG428" s="86"/>
      <c r="AJ428" s="86"/>
      <c r="AK428" s="86"/>
      <c r="AL428" s="86"/>
      <c r="AM428" s="86"/>
      <c r="AN428" s="86"/>
      <c r="AO428" s="86"/>
      <c r="AP428" s="86"/>
      <c r="AX428" s="86"/>
      <c r="AY428" s="86"/>
      <c r="AZ428" s="86"/>
      <c r="BA428" s="86"/>
      <c r="BB428" s="86"/>
      <c r="BC428" s="86"/>
      <c r="BD428" s="86"/>
      <c r="BE428" s="86"/>
      <c r="BF428" s="86"/>
      <c r="BG428" s="86"/>
      <c r="BH428" s="86"/>
      <c r="BI428" s="86"/>
    </row>
    <row r="429" spans="1:61" s="282" customFormat="1" ht="10.5" customHeight="1" x14ac:dyDescent="0.2">
      <c r="A429" s="86"/>
      <c r="B429" s="86"/>
      <c r="C429" s="86"/>
      <c r="D429" s="86"/>
      <c r="E429" s="86"/>
      <c r="F429" s="86"/>
      <c r="G429" s="86"/>
      <c r="H429" s="86"/>
      <c r="I429" s="86"/>
      <c r="J429" s="86"/>
      <c r="K429" s="86"/>
      <c r="L429" s="86"/>
      <c r="M429" s="86"/>
      <c r="N429" s="86"/>
      <c r="O429" s="86"/>
      <c r="P429" s="86"/>
      <c r="Q429" s="86"/>
      <c r="R429" s="86"/>
      <c r="S429" s="86"/>
      <c r="T429" s="86"/>
      <c r="U429" s="86"/>
      <c r="V429" s="86"/>
      <c r="W429" s="86"/>
      <c r="X429" s="86"/>
      <c r="Y429" s="86"/>
      <c r="Z429" s="86"/>
      <c r="AA429" s="86"/>
      <c r="AB429" s="86"/>
      <c r="AC429" s="86"/>
      <c r="AD429" s="86"/>
      <c r="AE429" s="86"/>
      <c r="AF429" s="86"/>
      <c r="AG429" s="86"/>
      <c r="AJ429" s="86"/>
      <c r="AK429" s="86"/>
      <c r="AL429" s="86"/>
      <c r="AM429" s="86"/>
      <c r="AN429" s="86"/>
      <c r="AO429" s="86"/>
      <c r="AP429" s="86"/>
      <c r="AX429" s="86"/>
      <c r="AY429" s="86"/>
      <c r="AZ429" s="86"/>
      <c r="BA429" s="86"/>
      <c r="BB429" s="86"/>
      <c r="BC429" s="86"/>
      <c r="BD429" s="86"/>
      <c r="BE429" s="86"/>
      <c r="BF429" s="86"/>
      <c r="BG429" s="86"/>
      <c r="BH429" s="86"/>
      <c r="BI429" s="86"/>
    </row>
    <row r="430" spans="1:61" s="282" customFormat="1" ht="10.5" customHeight="1" x14ac:dyDescent="0.2">
      <c r="A430" s="86"/>
      <c r="B430" s="86"/>
      <c r="C430" s="86"/>
      <c r="D430" s="86"/>
      <c r="E430" s="86"/>
      <c r="F430" s="86"/>
      <c r="G430" s="86"/>
      <c r="H430" s="86"/>
      <c r="I430" s="86"/>
      <c r="J430" s="86"/>
      <c r="K430" s="86"/>
      <c r="L430" s="86"/>
      <c r="M430" s="86"/>
      <c r="N430" s="86"/>
      <c r="O430" s="86"/>
      <c r="P430" s="86"/>
      <c r="Q430" s="86"/>
      <c r="R430" s="86"/>
      <c r="S430" s="86"/>
      <c r="T430" s="86"/>
      <c r="U430" s="86"/>
      <c r="V430" s="86"/>
      <c r="W430" s="86"/>
      <c r="X430" s="86"/>
      <c r="Y430" s="86"/>
      <c r="Z430" s="86"/>
      <c r="AA430" s="86"/>
      <c r="AB430" s="86"/>
      <c r="AC430" s="86"/>
      <c r="AD430" s="86"/>
      <c r="AE430" s="86"/>
      <c r="AF430" s="86"/>
      <c r="AG430" s="86"/>
      <c r="AJ430" s="86"/>
      <c r="AK430" s="86"/>
      <c r="AL430" s="86"/>
      <c r="AM430" s="86"/>
      <c r="AN430" s="86"/>
      <c r="AO430" s="86"/>
      <c r="AP430" s="86"/>
      <c r="AX430" s="86"/>
      <c r="AY430" s="86"/>
      <c r="AZ430" s="86"/>
      <c r="BA430" s="86"/>
      <c r="BB430" s="86"/>
      <c r="BC430" s="86"/>
      <c r="BD430" s="86"/>
      <c r="BE430" s="86"/>
      <c r="BF430" s="86"/>
      <c r="BG430" s="86"/>
      <c r="BH430" s="86"/>
      <c r="BI430" s="86"/>
    </row>
    <row r="431" spans="1:61" s="282" customFormat="1" ht="10.5" customHeight="1" x14ac:dyDescent="0.2">
      <c r="A431" s="86"/>
      <c r="B431" s="86"/>
      <c r="C431" s="86"/>
      <c r="D431" s="86"/>
      <c r="E431" s="86"/>
      <c r="F431" s="86"/>
      <c r="G431" s="86"/>
      <c r="H431" s="86"/>
      <c r="I431" s="86"/>
      <c r="J431" s="86"/>
      <c r="K431" s="86"/>
      <c r="L431" s="86"/>
      <c r="M431" s="86"/>
      <c r="N431" s="86"/>
      <c r="O431" s="86"/>
      <c r="P431" s="86"/>
      <c r="Q431" s="86"/>
      <c r="R431" s="86"/>
      <c r="S431" s="86"/>
      <c r="T431" s="86"/>
      <c r="U431" s="86"/>
      <c r="V431" s="86"/>
      <c r="W431" s="86"/>
      <c r="X431" s="86"/>
      <c r="Y431" s="86"/>
      <c r="Z431" s="86"/>
      <c r="AA431" s="86"/>
      <c r="AB431" s="86"/>
      <c r="AC431" s="86"/>
      <c r="AD431" s="86"/>
      <c r="AE431" s="86"/>
      <c r="AF431" s="86"/>
      <c r="AG431" s="86"/>
      <c r="AJ431" s="86"/>
      <c r="AK431" s="86"/>
      <c r="AL431" s="86"/>
      <c r="AM431" s="86"/>
      <c r="AN431" s="86"/>
      <c r="AO431" s="86"/>
      <c r="AP431" s="86"/>
      <c r="AX431" s="86"/>
      <c r="AY431" s="86"/>
      <c r="AZ431" s="86"/>
      <c r="BA431" s="86"/>
      <c r="BB431" s="86"/>
      <c r="BC431" s="86"/>
      <c r="BD431" s="86"/>
      <c r="BE431" s="86"/>
      <c r="BF431" s="86"/>
      <c r="BG431" s="86"/>
      <c r="BH431" s="86"/>
      <c r="BI431" s="86"/>
    </row>
    <row r="432" spans="1:61" s="282" customFormat="1" ht="10.5" customHeight="1" x14ac:dyDescent="0.2">
      <c r="A432" s="86"/>
      <c r="B432" s="86"/>
      <c r="C432" s="86"/>
      <c r="D432" s="86"/>
      <c r="E432" s="86"/>
      <c r="F432" s="86"/>
      <c r="G432" s="86"/>
      <c r="H432" s="86"/>
      <c r="I432" s="86"/>
      <c r="J432" s="86"/>
      <c r="K432" s="86"/>
      <c r="L432" s="86"/>
      <c r="M432" s="86"/>
      <c r="N432" s="86"/>
      <c r="O432" s="86"/>
      <c r="P432" s="86"/>
      <c r="Q432" s="86"/>
      <c r="R432" s="86"/>
      <c r="S432" s="86"/>
      <c r="T432" s="86"/>
      <c r="U432" s="86"/>
      <c r="V432" s="86"/>
      <c r="W432" s="86"/>
      <c r="X432" s="86"/>
      <c r="Y432" s="86"/>
      <c r="Z432" s="86"/>
      <c r="AA432" s="86"/>
      <c r="AB432" s="86"/>
      <c r="AC432" s="86"/>
      <c r="AD432" s="86"/>
      <c r="AE432" s="86"/>
      <c r="AF432" s="86"/>
      <c r="AG432" s="86"/>
      <c r="AJ432" s="86"/>
      <c r="AK432" s="86"/>
      <c r="AL432" s="86"/>
      <c r="AM432" s="86"/>
      <c r="AN432" s="86"/>
      <c r="AO432" s="86"/>
      <c r="AP432" s="86"/>
      <c r="AX432" s="86"/>
      <c r="AY432" s="86"/>
      <c r="AZ432" s="86"/>
      <c r="BA432" s="86"/>
      <c r="BB432" s="86"/>
      <c r="BC432" s="86"/>
      <c r="BD432" s="86"/>
      <c r="BE432" s="86"/>
      <c r="BF432" s="86"/>
      <c r="BG432" s="86"/>
      <c r="BH432" s="86"/>
      <c r="BI432" s="86"/>
    </row>
    <row r="433" spans="1:61" s="282" customFormat="1" ht="10.5" customHeight="1" x14ac:dyDescent="0.2">
      <c r="A433" s="86"/>
      <c r="B433" s="86"/>
      <c r="C433" s="86"/>
      <c r="D433" s="86"/>
      <c r="E433" s="86"/>
      <c r="F433" s="86"/>
      <c r="G433" s="86"/>
      <c r="H433" s="86"/>
      <c r="I433" s="86"/>
      <c r="J433" s="86"/>
      <c r="K433" s="86"/>
      <c r="L433" s="86"/>
      <c r="M433" s="86"/>
      <c r="N433" s="86"/>
      <c r="O433" s="86"/>
      <c r="P433" s="86"/>
      <c r="Q433" s="86"/>
      <c r="R433" s="86"/>
      <c r="S433" s="86"/>
      <c r="T433" s="86"/>
      <c r="U433" s="86"/>
      <c r="V433" s="86"/>
      <c r="W433" s="86"/>
      <c r="X433" s="86"/>
      <c r="Y433" s="86"/>
      <c r="Z433" s="86"/>
      <c r="AA433" s="86"/>
      <c r="AB433" s="86"/>
      <c r="AC433" s="86"/>
      <c r="AD433" s="86"/>
      <c r="AE433" s="86"/>
      <c r="AF433" s="86"/>
      <c r="AG433" s="86"/>
      <c r="AJ433" s="86"/>
      <c r="AK433" s="86"/>
      <c r="AL433" s="86"/>
      <c r="AM433" s="86"/>
      <c r="AN433" s="86"/>
      <c r="AO433" s="86"/>
      <c r="AP433" s="86"/>
      <c r="AX433" s="86"/>
      <c r="AY433" s="86"/>
      <c r="AZ433" s="86"/>
      <c r="BA433" s="86"/>
      <c r="BB433" s="86"/>
      <c r="BC433" s="86"/>
      <c r="BD433" s="86"/>
      <c r="BE433" s="86"/>
      <c r="BF433" s="86"/>
      <c r="BG433" s="86"/>
      <c r="BH433" s="86"/>
      <c r="BI433" s="86"/>
    </row>
    <row r="434" spans="1:61" s="282" customFormat="1" ht="10.5" customHeight="1" x14ac:dyDescent="0.2">
      <c r="A434" s="86"/>
      <c r="B434" s="86"/>
      <c r="C434" s="86"/>
      <c r="D434" s="86"/>
      <c r="E434" s="86"/>
      <c r="F434" s="86"/>
      <c r="G434" s="86"/>
      <c r="H434" s="86"/>
      <c r="I434" s="86"/>
      <c r="J434" s="86"/>
      <c r="K434" s="86"/>
      <c r="L434" s="86"/>
      <c r="M434" s="86"/>
      <c r="N434" s="86"/>
      <c r="O434" s="86"/>
      <c r="P434" s="86"/>
      <c r="Q434" s="86"/>
      <c r="R434" s="86"/>
      <c r="S434" s="86"/>
      <c r="T434" s="86"/>
      <c r="U434" s="86"/>
      <c r="V434" s="86"/>
      <c r="W434" s="86"/>
      <c r="X434" s="86"/>
      <c r="Y434" s="86"/>
      <c r="Z434" s="86"/>
      <c r="AA434" s="86"/>
      <c r="AB434" s="86"/>
      <c r="AC434" s="86"/>
      <c r="AD434" s="86"/>
      <c r="AE434" s="86"/>
      <c r="AF434" s="86"/>
      <c r="AG434" s="86"/>
      <c r="AJ434" s="86"/>
      <c r="AK434" s="86"/>
      <c r="AL434" s="86"/>
      <c r="AM434" s="86"/>
      <c r="AN434" s="86"/>
      <c r="AO434" s="86"/>
      <c r="AP434" s="86"/>
      <c r="AX434" s="86"/>
      <c r="AY434" s="86"/>
      <c r="AZ434" s="86"/>
      <c r="BA434" s="86"/>
      <c r="BB434" s="86"/>
      <c r="BC434" s="86"/>
      <c r="BD434" s="86"/>
      <c r="BE434" s="86"/>
      <c r="BF434" s="86"/>
      <c r="BG434" s="86"/>
      <c r="BH434" s="86"/>
      <c r="BI434" s="86"/>
    </row>
    <row r="435" spans="1:61" s="282" customFormat="1" ht="10.5" customHeight="1" x14ac:dyDescent="0.2">
      <c r="A435" s="86"/>
      <c r="B435" s="86"/>
      <c r="C435" s="86"/>
      <c r="D435" s="86"/>
      <c r="E435" s="86"/>
      <c r="F435" s="86"/>
      <c r="G435" s="86"/>
      <c r="H435" s="86"/>
      <c r="I435" s="86"/>
      <c r="J435" s="86"/>
      <c r="K435" s="86"/>
      <c r="L435" s="86"/>
      <c r="M435" s="86"/>
      <c r="N435" s="86"/>
      <c r="O435" s="86"/>
      <c r="P435" s="86"/>
      <c r="Q435" s="86"/>
      <c r="R435" s="86"/>
      <c r="S435" s="86"/>
      <c r="T435" s="86"/>
      <c r="U435" s="86"/>
      <c r="V435" s="86"/>
      <c r="W435" s="86"/>
      <c r="X435" s="86"/>
      <c r="Y435" s="86"/>
      <c r="Z435" s="86"/>
      <c r="AA435" s="86"/>
      <c r="AB435" s="86"/>
      <c r="AC435" s="86"/>
      <c r="AD435" s="86"/>
      <c r="AE435" s="86"/>
      <c r="AF435" s="86"/>
      <c r="AG435" s="86"/>
      <c r="AJ435" s="86"/>
      <c r="AK435" s="86"/>
      <c r="AL435" s="86"/>
      <c r="AM435" s="86"/>
      <c r="AN435" s="86"/>
      <c r="AO435" s="86"/>
      <c r="AP435" s="86"/>
      <c r="AX435" s="86"/>
      <c r="AY435" s="86"/>
      <c r="AZ435" s="86"/>
      <c r="BA435" s="86"/>
      <c r="BB435" s="86"/>
      <c r="BC435" s="86"/>
      <c r="BD435" s="86"/>
      <c r="BE435" s="86"/>
      <c r="BF435" s="86"/>
      <c r="BG435" s="86"/>
      <c r="BH435" s="86"/>
      <c r="BI435" s="86"/>
    </row>
    <row r="436" spans="1:61" s="282" customFormat="1" ht="10.5" customHeight="1" x14ac:dyDescent="0.2">
      <c r="A436" s="86"/>
      <c r="B436" s="86"/>
      <c r="C436" s="86"/>
      <c r="D436" s="86"/>
      <c r="E436" s="86"/>
      <c r="F436" s="86"/>
      <c r="G436" s="86"/>
      <c r="H436" s="86"/>
      <c r="I436" s="86"/>
      <c r="J436" s="86"/>
      <c r="K436" s="86"/>
      <c r="L436" s="86"/>
      <c r="M436" s="86"/>
      <c r="N436" s="86"/>
      <c r="O436" s="86"/>
      <c r="P436" s="86"/>
      <c r="Q436" s="86"/>
      <c r="R436" s="86"/>
      <c r="S436" s="86"/>
      <c r="T436" s="86"/>
      <c r="U436" s="86"/>
      <c r="V436" s="86"/>
      <c r="W436" s="86"/>
      <c r="X436" s="86"/>
      <c r="Y436" s="86"/>
      <c r="Z436" s="86"/>
      <c r="AA436" s="86"/>
      <c r="AB436" s="86"/>
      <c r="AC436" s="86"/>
      <c r="AD436" s="86"/>
      <c r="AE436" s="86"/>
      <c r="AF436" s="86"/>
      <c r="AG436" s="86"/>
      <c r="AJ436" s="86"/>
      <c r="AK436" s="86"/>
      <c r="AL436" s="86"/>
      <c r="AM436" s="86"/>
      <c r="AN436" s="86"/>
      <c r="AO436" s="86"/>
      <c r="AP436" s="86"/>
      <c r="AX436" s="86"/>
      <c r="AY436" s="86"/>
      <c r="AZ436" s="86"/>
      <c r="BA436" s="86"/>
      <c r="BB436" s="86"/>
      <c r="BC436" s="86"/>
      <c r="BD436" s="86"/>
      <c r="BE436" s="86"/>
      <c r="BF436" s="86"/>
      <c r="BG436" s="86"/>
      <c r="BH436" s="86"/>
      <c r="BI436" s="86"/>
    </row>
    <row r="437" spans="1:61" s="282" customFormat="1" ht="10.5" customHeight="1" x14ac:dyDescent="0.2">
      <c r="A437" s="86"/>
      <c r="B437" s="86"/>
      <c r="C437" s="86"/>
      <c r="D437" s="86"/>
      <c r="E437" s="86"/>
      <c r="F437" s="86"/>
      <c r="G437" s="86"/>
      <c r="H437" s="86"/>
      <c r="I437" s="86"/>
      <c r="J437" s="86"/>
      <c r="K437" s="86"/>
      <c r="L437" s="86"/>
      <c r="M437" s="86"/>
      <c r="N437" s="86"/>
      <c r="O437" s="86"/>
      <c r="P437" s="86"/>
      <c r="Q437" s="86"/>
      <c r="R437" s="86"/>
      <c r="S437" s="86"/>
      <c r="T437" s="86"/>
      <c r="U437" s="86"/>
      <c r="V437" s="86"/>
      <c r="W437" s="86"/>
      <c r="X437" s="86"/>
      <c r="Y437" s="86"/>
      <c r="Z437" s="86"/>
      <c r="AA437" s="86"/>
      <c r="AB437" s="86"/>
      <c r="AC437" s="86"/>
      <c r="AD437" s="86"/>
      <c r="AE437" s="86"/>
      <c r="AF437" s="86"/>
      <c r="AG437" s="86"/>
      <c r="AJ437" s="86"/>
      <c r="AK437" s="86"/>
      <c r="AL437" s="86"/>
      <c r="AM437" s="86"/>
      <c r="AN437" s="86"/>
      <c r="AO437" s="86"/>
      <c r="AP437" s="86"/>
      <c r="AX437" s="86"/>
      <c r="AY437" s="86"/>
      <c r="AZ437" s="86"/>
      <c r="BA437" s="86"/>
      <c r="BB437" s="86"/>
      <c r="BC437" s="86"/>
      <c r="BD437" s="86"/>
      <c r="BE437" s="86"/>
      <c r="BF437" s="86"/>
      <c r="BG437" s="86"/>
      <c r="BH437" s="86"/>
      <c r="BI437" s="86"/>
    </row>
    <row r="438" spans="1:61" s="282" customFormat="1" ht="10.5" customHeight="1" x14ac:dyDescent="0.2">
      <c r="A438" s="86"/>
      <c r="B438" s="86"/>
      <c r="C438" s="86"/>
      <c r="D438" s="86"/>
      <c r="E438" s="86"/>
      <c r="F438" s="86"/>
      <c r="G438" s="86"/>
      <c r="H438" s="86"/>
      <c r="I438" s="86"/>
      <c r="J438" s="86"/>
      <c r="K438" s="86"/>
      <c r="L438" s="86"/>
      <c r="M438" s="86"/>
      <c r="N438" s="86"/>
      <c r="O438" s="86"/>
      <c r="P438" s="86"/>
      <c r="Q438" s="86"/>
      <c r="R438" s="86"/>
      <c r="S438" s="86"/>
      <c r="T438" s="86"/>
      <c r="U438" s="86"/>
      <c r="V438" s="86"/>
      <c r="W438" s="86"/>
      <c r="X438" s="86"/>
      <c r="Y438" s="86"/>
      <c r="Z438" s="86"/>
      <c r="AA438" s="86"/>
      <c r="AB438" s="86"/>
      <c r="AC438" s="86"/>
      <c r="AD438" s="86"/>
      <c r="AE438" s="86"/>
      <c r="AF438" s="86"/>
      <c r="AG438" s="86"/>
      <c r="AJ438" s="86"/>
      <c r="AK438" s="86"/>
      <c r="AL438" s="86"/>
      <c r="AM438" s="86"/>
      <c r="AN438" s="86"/>
      <c r="AO438" s="86"/>
      <c r="AP438" s="86"/>
      <c r="AX438" s="86"/>
      <c r="AY438" s="86"/>
      <c r="AZ438" s="86"/>
      <c r="BA438" s="86"/>
      <c r="BB438" s="86"/>
      <c r="BC438" s="86"/>
      <c r="BD438" s="86"/>
      <c r="BE438" s="86"/>
      <c r="BF438" s="86"/>
      <c r="BG438" s="86"/>
      <c r="BH438" s="86"/>
      <c r="BI438" s="86"/>
    </row>
    <row r="439" spans="1:61" s="282" customFormat="1" ht="10.5" customHeight="1" x14ac:dyDescent="0.2">
      <c r="A439" s="86"/>
      <c r="B439" s="86"/>
      <c r="C439" s="86"/>
      <c r="D439" s="86"/>
      <c r="E439" s="86"/>
      <c r="F439" s="86"/>
      <c r="G439" s="86"/>
      <c r="H439" s="86"/>
      <c r="I439" s="86"/>
      <c r="J439" s="86"/>
      <c r="K439" s="86"/>
      <c r="L439" s="86"/>
      <c r="M439" s="86"/>
      <c r="N439" s="86"/>
      <c r="O439" s="86"/>
      <c r="P439" s="86"/>
      <c r="Q439" s="86"/>
      <c r="R439" s="86"/>
      <c r="S439" s="86"/>
      <c r="T439" s="86"/>
      <c r="U439" s="86"/>
      <c r="V439" s="86"/>
      <c r="W439" s="86"/>
      <c r="X439" s="86"/>
      <c r="Y439" s="86"/>
      <c r="Z439" s="86"/>
      <c r="AA439" s="86"/>
      <c r="AB439" s="86"/>
      <c r="AC439" s="86"/>
      <c r="AD439" s="86"/>
      <c r="AE439" s="86"/>
      <c r="AF439" s="86"/>
      <c r="AG439" s="86"/>
      <c r="AJ439" s="86"/>
      <c r="AK439" s="86"/>
      <c r="AL439" s="86"/>
      <c r="AM439" s="86"/>
      <c r="AN439" s="86"/>
      <c r="AO439" s="86"/>
      <c r="AP439" s="86"/>
      <c r="AX439" s="86"/>
      <c r="AY439" s="86"/>
      <c r="AZ439" s="86"/>
      <c r="BA439" s="86"/>
      <c r="BB439" s="86"/>
      <c r="BC439" s="86"/>
      <c r="BD439" s="86"/>
      <c r="BE439" s="86"/>
      <c r="BF439" s="86"/>
      <c r="BG439" s="86"/>
      <c r="BH439" s="86"/>
      <c r="BI439" s="86"/>
    </row>
    <row r="440" spans="1:61" s="282" customFormat="1" ht="10.5" customHeight="1" x14ac:dyDescent="0.2">
      <c r="A440" s="86"/>
      <c r="B440" s="86"/>
      <c r="C440" s="86"/>
      <c r="D440" s="86"/>
      <c r="E440" s="86"/>
      <c r="F440" s="86"/>
      <c r="G440" s="86"/>
      <c r="H440" s="86"/>
      <c r="I440" s="86"/>
      <c r="J440" s="86"/>
      <c r="K440" s="86"/>
      <c r="L440" s="86"/>
      <c r="M440" s="86"/>
      <c r="N440" s="86"/>
      <c r="O440" s="86"/>
      <c r="P440" s="86"/>
      <c r="Q440" s="86"/>
      <c r="R440" s="86"/>
      <c r="S440" s="86"/>
      <c r="T440" s="86"/>
      <c r="U440" s="86"/>
      <c r="V440" s="86"/>
      <c r="W440" s="86"/>
      <c r="X440" s="86"/>
      <c r="Y440" s="86"/>
      <c r="Z440" s="86"/>
      <c r="AA440" s="86"/>
      <c r="AB440" s="86"/>
      <c r="AC440" s="86"/>
      <c r="AD440" s="86"/>
      <c r="AE440" s="86"/>
      <c r="AF440" s="86"/>
      <c r="AG440" s="86"/>
      <c r="AJ440" s="86"/>
      <c r="AK440" s="86"/>
      <c r="AL440" s="86"/>
      <c r="AM440" s="86"/>
      <c r="AN440" s="86"/>
      <c r="AO440" s="86"/>
      <c r="AP440" s="86"/>
      <c r="AX440" s="86"/>
      <c r="AY440" s="86"/>
      <c r="AZ440" s="86"/>
      <c r="BA440" s="86"/>
      <c r="BB440" s="86"/>
      <c r="BC440" s="86"/>
      <c r="BD440" s="86"/>
      <c r="BE440" s="86"/>
      <c r="BF440" s="86"/>
      <c r="BG440" s="86"/>
      <c r="BH440" s="86"/>
      <c r="BI440" s="86"/>
    </row>
    <row r="441" spans="1:61" s="282" customFormat="1" ht="10.5" customHeight="1" x14ac:dyDescent="0.2">
      <c r="A441" s="86"/>
      <c r="B441" s="86"/>
      <c r="C441" s="86"/>
      <c r="D441" s="86"/>
      <c r="E441" s="86"/>
      <c r="F441" s="86"/>
      <c r="G441" s="86"/>
      <c r="H441" s="86"/>
      <c r="I441" s="86"/>
      <c r="J441" s="86"/>
      <c r="K441" s="86"/>
      <c r="L441" s="86"/>
      <c r="M441" s="86"/>
      <c r="N441" s="86"/>
      <c r="O441" s="86"/>
      <c r="P441" s="86"/>
      <c r="Q441" s="86"/>
      <c r="R441" s="86"/>
      <c r="S441" s="86"/>
      <c r="T441" s="86"/>
      <c r="U441" s="86"/>
      <c r="V441" s="86"/>
      <c r="W441" s="86"/>
      <c r="X441" s="86"/>
      <c r="Y441" s="86"/>
      <c r="Z441" s="86"/>
      <c r="AA441" s="86"/>
      <c r="AB441" s="86"/>
      <c r="AC441" s="86"/>
      <c r="AD441" s="86"/>
      <c r="AE441" s="86"/>
      <c r="AF441" s="86"/>
      <c r="AG441" s="86"/>
      <c r="AJ441" s="86"/>
      <c r="AK441" s="86"/>
      <c r="AL441" s="86"/>
      <c r="AM441" s="86"/>
      <c r="AN441" s="86"/>
      <c r="AO441" s="86"/>
      <c r="AP441" s="86"/>
      <c r="AX441" s="86"/>
      <c r="AY441" s="86"/>
      <c r="AZ441" s="86"/>
      <c r="BA441" s="86"/>
      <c r="BB441" s="86"/>
      <c r="BC441" s="86"/>
      <c r="BD441" s="86"/>
      <c r="BE441" s="86"/>
      <c r="BF441" s="86"/>
      <c r="BG441" s="86"/>
      <c r="BH441" s="86"/>
      <c r="BI441" s="86"/>
    </row>
    <row r="442" spans="1:61" s="282" customFormat="1" ht="10.5" customHeight="1" x14ac:dyDescent="0.2">
      <c r="A442" s="86"/>
      <c r="B442" s="86"/>
      <c r="C442" s="86"/>
      <c r="D442" s="86"/>
      <c r="E442" s="86"/>
      <c r="F442" s="86"/>
      <c r="G442" s="86"/>
      <c r="H442" s="86"/>
      <c r="I442" s="86"/>
      <c r="J442" s="86"/>
      <c r="K442" s="86"/>
      <c r="L442" s="86"/>
      <c r="M442" s="86"/>
      <c r="N442" s="86"/>
      <c r="O442" s="86"/>
      <c r="P442" s="86"/>
      <c r="Q442" s="86"/>
      <c r="R442" s="86"/>
      <c r="S442" s="86"/>
      <c r="T442" s="86"/>
      <c r="U442" s="86"/>
      <c r="V442" s="86"/>
      <c r="W442" s="86"/>
      <c r="X442" s="86"/>
      <c r="Y442" s="86"/>
      <c r="Z442" s="86"/>
      <c r="AA442" s="86"/>
      <c r="AB442" s="86"/>
      <c r="AC442" s="86"/>
      <c r="AD442" s="86"/>
      <c r="AE442" s="86"/>
      <c r="AF442" s="86"/>
      <c r="AG442" s="86"/>
      <c r="AJ442" s="86"/>
      <c r="AK442" s="86"/>
      <c r="AL442" s="86"/>
      <c r="AM442" s="86"/>
      <c r="AN442" s="86"/>
      <c r="AO442" s="86"/>
      <c r="AP442" s="86"/>
      <c r="AX442" s="86"/>
      <c r="AY442" s="86"/>
      <c r="AZ442" s="86"/>
      <c r="BA442" s="86"/>
      <c r="BB442" s="86"/>
      <c r="BC442" s="86"/>
      <c r="BD442" s="86"/>
      <c r="BE442" s="86"/>
      <c r="BF442" s="86"/>
      <c r="BG442" s="86"/>
      <c r="BH442" s="86"/>
      <c r="BI442" s="86"/>
    </row>
    <row r="443" spans="1:61" s="282" customFormat="1" ht="10.5" customHeight="1" x14ac:dyDescent="0.2">
      <c r="A443" s="86"/>
      <c r="B443" s="86"/>
      <c r="C443" s="86"/>
      <c r="D443" s="86"/>
      <c r="E443" s="86"/>
      <c r="F443" s="86"/>
      <c r="G443" s="86"/>
      <c r="H443" s="86"/>
      <c r="I443" s="86"/>
      <c r="J443" s="86"/>
      <c r="K443" s="86"/>
      <c r="L443" s="86"/>
      <c r="M443" s="86"/>
      <c r="N443" s="86"/>
      <c r="O443" s="86"/>
      <c r="P443" s="86"/>
      <c r="Q443" s="86"/>
      <c r="R443" s="86"/>
      <c r="S443" s="86"/>
      <c r="T443" s="86"/>
      <c r="U443" s="86"/>
      <c r="V443" s="86"/>
      <c r="W443" s="86"/>
      <c r="X443" s="86"/>
      <c r="Y443" s="86"/>
      <c r="Z443" s="86"/>
      <c r="AA443" s="86"/>
      <c r="AB443" s="86"/>
      <c r="AC443" s="86"/>
      <c r="AD443" s="86"/>
      <c r="AE443" s="86"/>
      <c r="AF443" s="86"/>
      <c r="AG443" s="86"/>
      <c r="AJ443" s="86"/>
      <c r="AK443" s="86"/>
      <c r="AL443" s="86"/>
      <c r="AM443" s="86"/>
      <c r="AN443" s="86"/>
      <c r="AO443" s="86"/>
      <c r="AP443" s="86"/>
      <c r="AX443" s="86"/>
      <c r="AY443" s="86"/>
      <c r="AZ443" s="86"/>
      <c r="BA443" s="86"/>
      <c r="BB443" s="86"/>
      <c r="BC443" s="86"/>
      <c r="BD443" s="86"/>
      <c r="BE443" s="86"/>
      <c r="BF443" s="86"/>
      <c r="BG443" s="86"/>
      <c r="BH443" s="86"/>
      <c r="BI443" s="86"/>
    </row>
    <row r="444" spans="1:61" s="282" customFormat="1" ht="10.5" customHeight="1" x14ac:dyDescent="0.2">
      <c r="A444" s="86"/>
      <c r="B444" s="86"/>
      <c r="C444" s="86"/>
      <c r="D444" s="86"/>
      <c r="E444" s="86"/>
      <c r="F444" s="86"/>
      <c r="G444" s="86"/>
      <c r="H444" s="86"/>
      <c r="I444" s="86"/>
      <c r="J444" s="86"/>
      <c r="K444" s="86"/>
      <c r="L444" s="86"/>
      <c r="M444" s="86"/>
      <c r="N444" s="86"/>
      <c r="O444" s="86"/>
      <c r="P444" s="86"/>
      <c r="Q444" s="86"/>
      <c r="R444" s="86"/>
      <c r="S444" s="86"/>
      <c r="T444" s="86"/>
      <c r="U444" s="86"/>
      <c r="V444" s="86"/>
      <c r="W444" s="86"/>
      <c r="X444" s="86"/>
      <c r="Y444" s="86"/>
      <c r="Z444" s="86"/>
      <c r="AA444" s="86"/>
      <c r="AB444" s="86"/>
      <c r="AC444" s="86"/>
      <c r="AD444" s="86"/>
      <c r="AE444" s="86"/>
      <c r="AF444" s="86"/>
      <c r="AG444" s="86"/>
      <c r="AJ444" s="86"/>
      <c r="AK444" s="86"/>
      <c r="AL444" s="86"/>
      <c r="AM444" s="86"/>
      <c r="AN444" s="86"/>
      <c r="AO444" s="86"/>
      <c r="AP444" s="86"/>
      <c r="AX444" s="86"/>
      <c r="AY444" s="86"/>
      <c r="AZ444" s="86"/>
      <c r="BA444" s="86"/>
      <c r="BB444" s="86"/>
      <c r="BC444" s="86"/>
      <c r="BD444" s="86"/>
      <c r="BE444" s="86"/>
      <c r="BF444" s="86"/>
      <c r="BG444" s="86"/>
      <c r="BH444" s="86"/>
      <c r="BI444" s="86"/>
    </row>
    <row r="445" spans="1:61" s="282" customFormat="1" ht="10.5" customHeight="1" x14ac:dyDescent="0.2">
      <c r="A445" s="86"/>
      <c r="B445" s="86"/>
      <c r="C445" s="86"/>
      <c r="D445" s="86"/>
      <c r="E445" s="86"/>
      <c r="F445" s="86"/>
      <c r="G445" s="86"/>
      <c r="H445" s="86"/>
      <c r="I445" s="86"/>
      <c r="J445" s="86"/>
      <c r="K445" s="86"/>
      <c r="L445" s="86"/>
      <c r="M445" s="86"/>
      <c r="N445" s="86"/>
      <c r="O445" s="86"/>
      <c r="P445" s="86"/>
      <c r="Q445" s="86"/>
      <c r="R445" s="86"/>
      <c r="S445" s="86"/>
      <c r="T445" s="86"/>
      <c r="U445" s="86"/>
      <c r="V445" s="86"/>
      <c r="W445" s="86"/>
      <c r="X445" s="86"/>
      <c r="Y445" s="86"/>
      <c r="Z445" s="86"/>
      <c r="AA445" s="86"/>
      <c r="AB445" s="86"/>
      <c r="AC445" s="86"/>
      <c r="AD445" s="86"/>
      <c r="AE445" s="86"/>
      <c r="AF445" s="86"/>
      <c r="AG445" s="86"/>
      <c r="AJ445" s="86"/>
      <c r="AK445" s="86"/>
      <c r="AL445" s="86"/>
      <c r="AM445" s="86"/>
      <c r="AN445" s="86"/>
      <c r="AO445" s="86"/>
      <c r="AP445" s="86"/>
      <c r="AX445" s="86"/>
      <c r="AY445" s="86"/>
      <c r="AZ445" s="86"/>
      <c r="BA445" s="86"/>
      <c r="BB445" s="86"/>
      <c r="BC445" s="86"/>
      <c r="BD445" s="86"/>
      <c r="BE445" s="86"/>
      <c r="BF445" s="86"/>
      <c r="BG445" s="86"/>
      <c r="BH445" s="86"/>
      <c r="BI445" s="86"/>
    </row>
    <row r="446" spans="1:61" s="282" customFormat="1" ht="10.5" customHeight="1" x14ac:dyDescent="0.2">
      <c r="A446" s="86"/>
      <c r="B446" s="86"/>
      <c r="C446" s="86"/>
      <c r="D446" s="86"/>
      <c r="E446" s="86"/>
      <c r="F446" s="86"/>
      <c r="G446" s="86"/>
      <c r="H446" s="86"/>
      <c r="I446" s="86"/>
      <c r="J446" s="86"/>
      <c r="K446" s="86"/>
      <c r="L446" s="86"/>
      <c r="M446" s="86"/>
      <c r="N446" s="86"/>
      <c r="O446" s="86"/>
      <c r="P446" s="86"/>
      <c r="Q446" s="86"/>
      <c r="R446" s="86"/>
      <c r="S446" s="86"/>
      <c r="T446" s="86"/>
      <c r="U446" s="86"/>
      <c r="V446" s="86"/>
      <c r="W446" s="86"/>
      <c r="X446" s="86"/>
      <c r="Y446" s="86"/>
      <c r="Z446" s="86"/>
      <c r="AA446" s="86"/>
      <c r="AB446" s="86"/>
      <c r="AC446" s="86"/>
      <c r="AD446" s="86"/>
      <c r="AE446" s="86"/>
      <c r="AF446" s="86"/>
      <c r="AG446" s="86"/>
      <c r="AJ446" s="86"/>
      <c r="AK446" s="86"/>
      <c r="AL446" s="86"/>
      <c r="AM446" s="86"/>
      <c r="AN446" s="86"/>
      <c r="AO446" s="86"/>
      <c r="AP446" s="86"/>
      <c r="AX446" s="86"/>
      <c r="AY446" s="86"/>
      <c r="AZ446" s="86"/>
      <c r="BA446" s="86"/>
      <c r="BB446" s="86"/>
      <c r="BC446" s="86"/>
      <c r="BD446" s="86"/>
      <c r="BE446" s="86"/>
      <c r="BF446" s="86"/>
      <c r="BG446" s="86"/>
      <c r="BH446" s="86"/>
      <c r="BI446" s="86"/>
    </row>
    <row r="447" spans="1:61" s="282" customFormat="1" ht="10.5" customHeight="1" x14ac:dyDescent="0.2">
      <c r="A447" s="86"/>
      <c r="B447" s="86"/>
      <c r="C447" s="86"/>
      <c r="D447" s="86"/>
      <c r="E447" s="86"/>
      <c r="F447" s="86"/>
      <c r="G447" s="86"/>
      <c r="H447" s="86"/>
      <c r="I447" s="86"/>
      <c r="J447" s="86"/>
      <c r="K447" s="86"/>
      <c r="L447" s="86"/>
      <c r="M447" s="86"/>
      <c r="N447" s="86"/>
      <c r="O447" s="86"/>
      <c r="P447" s="86"/>
      <c r="Q447" s="86"/>
      <c r="R447" s="86"/>
      <c r="S447" s="86"/>
      <c r="T447" s="86"/>
      <c r="U447" s="86"/>
      <c r="V447" s="86"/>
      <c r="W447" s="86"/>
      <c r="X447" s="86"/>
      <c r="Y447" s="86"/>
      <c r="Z447" s="86"/>
      <c r="AA447" s="86"/>
      <c r="AB447" s="86"/>
      <c r="AC447" s="86"/>
      <c r="AD447" s="86"/>
      <c r="AE447" s="86"/>
      <c r="AF447" s="86"/>
      <c r="AG447" s="86"/>
      <c r="AJ447" s="86"/>
      <c r="AK447" s="86"/>
      <c r="AL447" s="86"/>
      <c r="AM447" s="86"/>
      <c r="AN447" s="86"/>
      <c r="AO447" s="86"/>
      <c r="AP447" s="86"/>
      <c r="AX447" s="86"/>
      <c r="AY447" s="86"/>
      <c r="AZ447" s="86"/>
      <c r="BA447" s="86"/>
      <c r="BB447" s="86"/>
      <c r="BC447" s="86"/>
      <c r="BD447" s="86"/>
      <c r="BE447" s="86"/>
      <c r="BF447" s="86"/>
      <c r="BG447" s="86"/>
      <c r="BH447" s="86"/>
      <c r="BI447" s="86"/>
    </row>
    <row r="448" spans="1:61" s="282" customFormat="1" ht="10.5" customHeight="1" x14ac:dyDescent="0.2">
      <c r="A448" s="86"/>
      <c r="B448" s="86"/>
      <c r="C448" s="86"/>
      <c r="D448" s="86"/>
      <c r="E448" s="86"/>
      <c r="F448" s="86"/>
      <c r="G448" s="86"/>
      <c r="H448" s="86"/>
      <c r="I448" s="86"/>
      <c r="J448" s="86"/>
      <c r="K448" s="86"/>
      <c r="L448" s="86"/>
      <c r="M448" s="86"/>
      <c r="N448" s="86"/>
      <c r="O448" s="86"/>
      <c r="P448" s="86"/>
      <c r="Q448" s="86"/>
      <c r="R448" s="86"/>
      <c r="S448" s="86"/>
      <c r="T448" s="86"/>
      <c r="U448" s="86"/>
      <c r="V448" s="86"/>
      <c r="W448" s="86"/>
      <c r="X448" s="86"/>
      <c r="Y448" s="86"/>
      <c r="Z448" s="86"/>
      <c r="AA448" s="86"/>
      <c r="AB448" s="86"/>
      <c r="AC448" s="86"/>
      <c r="AD448" s="86"/>
      <c r="AE448" s="86"/>
      <c r="AF448" s="86"/>
      <c r="AG448" s="86"/>
      <c r="AJ448" s="86"/>
      <c r="AK448" s="86"/>
      <c r="AL448" s="86"/>
      <c r="AM448" s="86"/>
      <c r="AN448" s="86"/>
      <c r="AO448" s="86"/>
      <c r="AP448" s="86"/>
      <c r="AX448" s="86"/>
      <c r="AY448" s="86"/>
      <c r="AZ448" s="86"/>
      <c r="BA448" s="86"/>
      <c r="BB448" s="86"/>
      <c r="BC448" s="86"/>
      <c r="BD448" s="86"/>
      <c r="BE448" s="86"/>
      <c r="BF448" s="86"/>
      <c r="BG448" s="86"/>
      <c r="BH448" s="86"/>
      <c r="BI448" s="86"/>
    </row>
    <row r="449" spans="1:61" s="282" customFormat="1" ht="10.5" customHeight="1" x14ac:dyDescent="0.2">
      <c r="A449" s="86"/>
      <c r="B449" s="86"/>
      <c r="C449" s="86"/>
      <c r="D449" s="86"/>
      <c r="E449" s="86"/>
      <c r="F449" s="86"/>
      <c r="G449" s="86"/>
      <c r="H449" s="86"/>
      <c r="I449" s="86"/>
      <c r="J449" s="86"/>
      <c r="K449" s="86"/>
      <c r="L449" s="86"/>
      <c r="M449" s="86"/>
      <c r="N449" s="86"/>
      <c r="O449" s="86"/>
      <c r="P449" s="86"/>
      <c r="Q449" s="86"/>
      <c r="R449" s="86"/>
      <c r="S449" s="86"/>
      <c r="T449" s="86"/>
      <c r="U449" s="86"/>
      <c r="V449" s="86"/>
      <c r="W449" s="86"/>
      <c r="X449" s="86"/>
      <c r="Y449" s="86"/>
      <c r="Z449" s="86"/>
      <c r="AA449" s="86"/>
      <c r="AB449" s="86"/>
      <c r="AC449" s="86"/>
      <c r="AD449" s="86"/>
      <c r="AE449" s="86"/>
      <c r="AF449" s="86"/>
      <c r="AG449" s="86"/>
      <c r="AJ449" s="86"/>
      <c r="AK449" s="86"/>
      <c r="AL449" s="86"/>
      <c r="AM449" s="86"/>
      <c r="AN449" s="86"/>
      <c r="AO449" s="86"/>
      <c r="AP449" s="86"/>
      <c r="AX449" s="86"/>
      <c r="AY449" s="86"/>
      <c r="AZ449" s="86"/>
      <c r="BA449" s="86"/>
      <c r="BB449" s="86"/>
      <c r="BC449" s="86"/>
      <c r="BD449" s="86"/>
      <c r="BE449" s="86"/>
      <c r="BF449" s="86"/>
      <c r="BG449" s="86"/>
      <c r="BH449" s="86"/>
      <c r="BI449" s="86"/>
    </row>
    <row r="450" spans="1:61" s="282" customFormat="1" ht="10.5" customHeight="1" x14ac:dyDescent="0.2">
      <c r="A450" s="86"/>
      <c r="B450" s="86"/>
      <c r="C450" s="86"/>
      <c r="D450" s="86"/>
      <c r="E450" s="86"/>
      <c r="F450" s="86"/>
      <c r="G450" s="86"/>
      <c r="H450" s="86"/>
      <c r="I450" s="86"/>
      <c r="J450" s="86"/>
      <c r="K450" s="86"/>
      <c r="L450" s="86"/>
      <c r="M450" s="86"/>
      <c r="N450" s="86"/>
      <c r="O450" s="86"/>
      <c r="P450" s="86"/>
      <c r="Q450" s="86"/>
      <c r="R450" s="86"/>
      <c r="S450" s="86"/>
      <c r="T450" s="86"/>
      <c r="U450" s="86"/>
      <c r="V450" s="86"/>
      <c r="W450" s="86"/>
      <c r="X450" s="86"/>
      <c r="Y450" s="86"/>
      <c r="Z450" s="86"/>
      <c r="AA450" s="86"/>
      <c r="AB450" s="86"/>
      <c r="AC450" s="86"/>
      <c r="AD450" s="86"/>
      <c r="AE450" s="86"/>
      <c r="AF450" s="86"/>
      <c r="AG450" s="86"/>
      <c r="AJ450" s="86"/>
      <c r="AK450" s="86"/>
      <c r="AL450" s="86"/>
      <c r="AM450" s="86"/>
      <c r="AN450" s="86"/>
      <c r="AO450" s="86"/>
      <c r="AP450" s="86"/>
      <c r="AX450" s="86"/>
      <c r="AY450" s="86"/>
      <c r="AZ450" s="86"/>
      <c r="BA450" s="86"/>
      <c r="BB450" s="86"/>
      <c r="BC450" s="86"/>
      <c r="BD450" s="86"/>
      <c r="BE450" s="86"/>
      <c r="BF450" s="86"/>
      <c r="BG450" s="86"/>
      <c r="BH450" s="86"/>
      <c r="BI450" s="86"/>
    </row>
    <row r="451" spans="1:61" s="282" customFormat="1" ht="10.5" customHeight="1" x14ac:dyDescent="0.2">
      <c r="A451" s="86"/>
      <c r="B451" s="86"/>
      <c r="C451" s="86"/>
      <c r="D451" s="86"/>
      <c r="E451" s="86"/>
      <c r="F451" s="86"/>
      <c r="G451" s="86"/>
      <c r="H451" s="86"/>
      <c r="I451" s="86"/>
      <c r="J451" s="86"/>
      <c r="K451" s="86"/>
      <c r="L451" s="86"/>
      <c r="M451" s="86"/>
      <c r="N451" s="86"/>
      <c r="O451" s="86"/>
      <c r="P451" s="86"/>
      <c r="Q451" s="86"/>
      <c r="R451" s="86"/>
      <c r="S451" s="86"/>
      <c r="T451" s="86"/>
      <c r="U451" s="86"/>
      <c r="V451" s="86"/>
      <c r="W451" s="86"/>
      <c r="X451" s="86"/>
      <c r="Y451" s="86"/>
      <c r="Z451" s="86"/>
      <c r="AA451" s="86"/>
      <c r="AB451" s="86"/>
      <c r="AC451" s="86"/>
      <c r="AD451" s="86"/>
      <c r="AE451" s="86"/>
      <c r="AF451" s="86"/>
      <c r="AG451" s="86"/>
      <c r="AJ451" s="86"/>
      <c r="AK451" s="86"/>
      <c r="AL451" s="86"/>
      <c r="AM451" s="86"/>
      <c r="AN451" s="86"/>
      <c r="AO451" s="86"/>
      <c r="AP451" s="86"/>
      <c r="AX451" s="86"/>
      <c r="AY451" s="86"/>
      <c r="AZ451" s="86"/>
      <c r="BA451" s="86"/>
      <c r="BB451" s="86"/>
      <c r="BC451" s="86"/>
      <c r="BD451" s="86"/>
      <c r="BE451" s="86"/>
      <c r="BF451" s="86"/>
      <c r="BG451" s="86"/>
      <c r="BH451" s="86"/>
      <c r="BI451" s="86"/>
    </row>
    <row r="452" spans="1:61" s="282" customFormat="1" ht="10.5" customHeight="1" x14ac:dyDescent="0.2">
      <c r="A452" s="86"/>
      <c r="B452" s="86"/>
      <c r="C452" s="86"/>
      <c r="D452" s="86"/>
      <c r="E452" s="86"/>
      <c r="F452" s="86"/>
      <c r="G452" s="86"/>
      <c r="H452" s="86"/>
      <c r="I452" s="86"/>
      <c r="J452" s="86"/>
      <c r="K452" s="86"/>
      <c r="L452" s="86"/>
      <c r="M452" s="86"/>
      <c r="N452" s="86"/>
      <c r="O452" s="86"/>
      <c r="P452" s="86"/>
      <c r="Q452" s="86"/>
      <c r="R452" s="86"/>
      <c r="S452" s="86"/>
      <c r="T452" s="86"/>
      <c r="U452" s="86"/>
      <c r="V452" s="86"/>
      <c r="W452" s="86"/>
      <c r="X452" s="86"/>
      <c r="Y452" s="86"/>
      <c r="Z452" s="86"/>
      <c r="AA452" s="86"/>
      <c r="AB452" s="86"/>
      <c r="AC452" s="86"/>
      <c r="AD452" s="86"/>
      <c r="AE452" s="86"/>
      <c r="AF452" s="86"/>
      <c r="AG452" s="86"/>
      <c r="AJ452" s="86"/>
      <c r="AK452" s="86"/>
      <c r="AL452" s="86"/>
      <c r="AM452" s="86"/>
      <c r="AN452" s="86"/>
      <c r="AO452" s="86"/>
      <c r="AP452" s="86"/>
      <c r="AX452" s="86"/>
      <c r="AY452" s="86"/>
      <c r="AZ452" s="86"/>
      <c r="BA452" s="86"/>
      <c r="BB452" s="86"/>
      <c r="BC452" s="86"/>
      <c r="BD452" s="86"/>
      <c r="BE452" s="86"/>
      <c r="BF452" s="86"/>
      <c r="BG452" s="86"/>
      <c r="BH452" s="86"/>
      <c r="BI452" s="86"/>
    </row>
    <row r="453" spans="1:61" s="282" customFormat="1" ht="10.5" customHeight="1" x14ac:dyDescent="0.2">
      <c r="A453" s="86"/>
      <c r="B453" s="86"/>
      <c r="C453" s="86"/>
      <c r="D453" s="86"/>
      <c r="E453" s="86"/>
      <c r="F453" s="86"/>
      <c r="G453" s="86"/>
      <c r="H453" s="86"/>
      <c r="I453" s="86"/>
      <c r="J453" s="86"/>
      <c r="K453" s="86"/>
      <c r="L453" s="86"/>
      <c r="M453" s="86"/>
      <c r="N453" s="86"/>
      <c r="O453" s="86"/>
      <c r="P453" s="86"/>
      <c r="Q453" s="86"/>
      <c r="R453" s="86"/>
      <c r="S453" s="86"/>
      <c r="T453" s="86"/>
      <c r="U453" s="86"/>
      <c r="V453" s="86"/>
      <c r="W453" s="86"/>
      <c r="X453" s="86"/>
      <c r="Y453" s="86"/>
      <c r="Z453" s="86"/>
      <c r="AA453" s="86"/>
      <c r="AB453" s="86"/>
      <c r="AC453" s="86"/>
      <c r="AD453" s="86"/>
      <c r="AE453" s="86"/>
      <c r="AF453" s="86"/>
      <c r="AG453" s="86"/>
      <c r="AJ453" s="86"/>
      <c r="AK453" s="86"/>
      <c r="AL453" s="86"/>
      <c r="AM453" s="86"/>
      <c r="AN453" s="86"/>
      <c r="AO453" s="86"/>
      <c r="AP453" s="86"/>
      <c r="AX453" s="86"/>
      <c r="AY453" s="86"/>
      <c r="AZ453" s="86"/>
      <c r="BA453" s="86"/>
      <c r="BB453" s="86"/>
      <c r="BC453" s="86"/>
      <c r="BD453" s="86"/>
      <c r="BE453" s="86"/>
      <c r="BF453" s="86"/>
      <c r="BG453" s="86"/>
      <c r="BH453" s="86"/>
      <c r="BI453" s="86"/>
    </row>
    <row r="454" spans="1:61" s="282" customFormat="1" ht="10.5" customHeight="1" x14ac:dyDescent="0.2">
      <c r="A454" s="86"/>
      <c r="B454" s="86"/>
      <c r="C454" s="86"/>
      <c r="D454" s="86"/>
      <c r="E454" s="86"/>
      <c r="F454" s="86"/>
      <c r="G454" s="86"/>
      <c r="H454" s="86"/>
      <c r="I454" s="86"/>
      <c r="J454" s="86"/>
      <c r="K454" s="86"/>
      <c r="L454" s="86"/>
      <c r="M454" s="86"/>
      <c r="N454" s="86"/>
      <c r="O454" s="86"/>
      <c r="P454" s="86"/>
      <c r="Q454" s="86"/>
      <c r="R454" s="86"/>
      <c r="S454" s="86"/>
      <c r="T454" s="86"/>
      <c r="U454" s="86"/>
      <c r="V454" s="86"/>
      <c r="W454" s="86"/>
      <c r="X454" s="86"/>
      <c r="Y454" s="86"/>
      <c r="Z454" s="86"/>
      <c r="AA454" s="86"/>
      <c r="AB454" s="86"/>
      <c r="AC454" s="86"/>
      <c r="AD454" s="86"/>
      <c r="AE454" s="86"/>
      <c r="AF454" s="86"/>
      <c r="AG454" s="86"/>
      <c r="AJ454" s="86"/>
      <c r="AK454" s="86"/>
      <c r="AL454" s="86"/>
      <c r="AM454" s="86"/>
      <c r="AN454" s="86"/>
      <c r="AO454" s="86"/>
      <c r="AP454" s="86"/>
      <c r="AX454" s="86"/>
      <c r="AY454" s="86"/>
      <c r="AZ454" s="86"/>
      <c r="BA454" s="86"/>
      <c r="BB454" s="86"/>
      <c r="BC454" s="86"/>
      <c r="BD454" s="86"/>
      <c r="BE454" s="86"/>
      <c r="BF454" s="86"/>
      <c r="BG454" s="86"/>
      <c r="BH454" s="86"/>
      <c r="BI454" s="86"/>
    </row>
    <row r="455" spans="1:61" s="282" customFormat="1" ht="10.5" customHeight="1" x14ac:dyDescent="0.2">
      <c r="A455" s="86"/>
      <c r="B455" s="86"/>
      <c r="C455" s="86"/>
      <c r="D455" s="86"/>
      <c r="E455" s="86"/>
      <c r="F455" s="86"/>
      <c r="G455" s="86"/>
      <c r="H455" s="86"/>
      <c r="I455" s="86"/>
      <c r="J455" s="86"/>
      <c r="K455" s="86"/>
      <c r="L455" s="86"/>
      <c r="M455" s="86"/>
      <c r="N455" s="86"/>
      <c r="O455" s="86"/>
      <c r="P455" s="86"/>
      <c r="Q455" s="86"/>
      <c r="R455" s="86"/>
      <c r="S455" s="86"/>
      <c r="T455" s="86"/>
      <c r="U455" s="86"/>
      <c r="V455" s="86"/>
      <c r="W455" s="86"/>
      <c r="X455" s="86"/>
      <c r="Y455" s="86"/>
      <c r="Z455" s="86"/>
      <c r="AA455" s="86"/>
      <c r="AB455" s="86"/>
      <c r="AC455" s="86"/>
      <c r="AD455" s="86"/>
      <c r="AE455" s="86"/>
      <c r="AF455" s="86"/>
      <c r="AG455" s="86"/>
      <c r="AJ455" s="86"/>
      <c r="AK455" s="86"/>
      <c r="AL455" s="86"/>
      <c r="AM455" s="86"/>
      <c r="AN455" s="86"/>
      <c r="AO455" s="86"/>
      <c r="AP455" s="86"/>
      <c r="AX455" s="86"/>
      <c r="AY455" s="86"/>
      <c r="AZ455" s="86"/>
      <c r="BA455" s="86"/>
      <c r="BB455" s="86"/>
      <c r="BC455" s="86"/>
      <c r="BD455" s="86"/>
      <c r="BE455" s="86"/>
      <c r="BF455" s="86"/>
      <c r="BG455" s="86"/>
      <c r="BH455" s="86"/>
      <c r="BI455" s="86"/>
    </row>
    <row r="456" spans="1:61" s="282" customFormat="1" ht="10.5" customHeight="1" x14ac:dyDescent="0.2">
      <c r="A456" s="86"/>
      <c r="B456" s="86"/>
      <c r="C456" s="86"/>
      <c r="D456" s="86"/>
      <c r="E456" s="86"/>
      <c r="F456" s="86"/>
      <c r="G456" s="86"/>
      <c r="H456" s="86"/>
      <c r="I456" s="86"/>
      <c r="J456" s="86"/>
      <c r="K456" s="86"/>
      <c r="L456" s="86"/>
      <c r="M456" s="86"/>
      <c r="N456" s="86"/>
      <c r="O456" s="86"/>
      <c r="P456" s="86"/>
      <c r="Q456" s="86"/>
      <c r="R456" s="86"/>
      <c r="S456" s="86"/>
      <c r="T456" s="86"/>
      <c r="U456" s="86"/>
      <c r="V456" s="86"/>
      <c r="W456" s="86"/>
      <c r="X456" s="86"/>
      <c r="Y456" s="86"/>
      <c r="Z456" s="86"/>
      <c r="AA456" s="86"/>
      <c r="AB456" s="86"/>
      <c r="AC456" s="86"/>
      <c r="AD456" s="86"/>
      <c r="AE456" s="86"/>
      <c r="AF456" s="86"/>
      <c r="AG456" s="86"/>
      <c r="AJ456" s="86"/>
      <c r="AK456" s="86"/>
      <c r="AL456" s="86"/>
      <c r="AM456" s="86"/>
      <c r="AN456" s="86"/>
      <c r="AO456" s="86"/>
      <c r="AP456" s="86"/>
      <c r="AX456" s="86"/>
      <c r="AY456" s="86"/>
      <c r="AZ456" s="86"/>
      <c r="BA456" s="86"/>
      <c r="BB456" s="86"/>
      <c r="BC456" s="86"/>
      <c r="BD456" s="86"/>
      <c r="BE456" s="86"/>
      <c r="BF456" s="86"/>
      <c r="BG456" s="86"/>
      <c r="BH456" s="86"/>
      <c r="BI456" s="86"/>
    </row>
    <row r="457" spans="1:61" s="282" customFormat="1" ht="10.5" customHeight="1" x14ac:dyDescent="0.2">
      <c r="A457" s="86"/>
      <c r="B457" s="86"/>
      <c r="C457" s="86"/>
      <c r="D457" s="86"/>
      <c r="E457" s="86"/>
      <c r="F457" s="86"/>
      <c r="G457" s="86"/>
      <c r="H457" s="86"/>
      <c r="I457" s="86"/>
      <c r="J457" s="86"/>
      <c r="K457" s="86"/>
      <c r="L457" s="86"/>
      <c r="M457" s="86"/>
      <c r="N457" s="86"/>
      <c r="O457" s="86"/>
      <c r="P457" s="86"/>
      <c r="Q457" s="86"/>
      <c r="R457" s="86"/>
      <c r="S457" s="86"/>
      <c r="T457" s="86"/>
      <c r="U457" s="86"/>
      <c r="V457" s="86"/>
      <c r="W457" s="86"/>
      <c r="X457" s="86"/>
      <c r="Y457" s="86"/>
      <c r="Z457" s="86"/>
      <c r="AA457" s="86"/>
      <c r="AB457" s="86"/>
      <c r="AC457" s="86"/>
      <c r="AD457" s="86"/>
      <c r="AE457" s="86"/>
      <c r="AF457" s="86"/>
      <c r="AG457" s="86"/>
      <c r="AJ457" s="86"/>
      <c r="AK457" s="86"/>
      <c r="AL457" s="86"/>
      <c r="AM457" s="86"/>
      <c r="AN457" s="86"/>
      <c r="AO457" s="86"/>
      <c r="AP457" s="86"/>
      <c r="AX457" s="86"/>
      <c r="AY457" s="86"/>
      <c r="AZ457" s="86"/>
      <c r="BA457" s="86"/>
      <c r="BB457" s="86"/>
      <c r="BC457" s="86"/>
      <c r="BD457" s="86"/>
      <c r="BE457" s="86"/>
      <c r="BF457" s="86"/>
      <c r="BG457" s="86"/>
      <c r="BH457" s="86"/>
      <c r="BI457" s="86"/>
    </row>
    <row r="458" spans="1:61" s="282" customFormat="1" ht="10.5" customHeight="1" x14ac:dyDescent="0.2">
      <c r="A458" s="86"/>
      <c r="B458" s="86"/>
      <c r="C458" s="86"/>
      <c r="D458" s="86"/>
      <c r="E458" s="86"/>
      <c r="F458" s="86"/>
      <c r="G458" s="86"/>
      <c r="H458" s="86"/>
      <c r="I458" s="86"/>
      <c r="J458" s="86"/>
      <c r="K458" s="86"/>
      <c r="L458" s="86"/>
      <c r="M458" s="86"/>
      <c r="N458" s="86"/>
      <c r="O458" s="86"/>
      <c r="P458" s="86"/>
      <c r="Q458" s="86"/>
      <c r="R458" s="86"/>
      <c r="S458" s="86"/>
      <c r="T458" s="86"/>
      <c r="U458" s="86"/>
      <c r="V458" s="86"/>
      <c r="W458" s="86"/>
      <c r="X458" s="86"/>
      <c r="Y458" s="86"/>
      <c r="Z458" s="86"/>
      <c r="AA458" s="86"/>
      <c r="AB458" s="86"/>
      <c r="AC458" s="86"/>
      <c r="AD458" s="86"/>
      <c r="AE458" s="86"/>
      <c r="AF458" s="86"/>
      <c r="AG458" s="86"/>
      <c r="AJ458" s="86"/>
      <c r="AK458" s="86"/>
      <c r="AL458" s="86"/>
      <c r="AM458" s="86"/>
      <c r="AN458" s="86"/>
      <c r="AO458" s="86"/>
      <c r="AP458" s="86"/>
      <c r="AX458" s="86"/>
      <c r="AY458" s="86"/>
      <c r="AZ458" s="86"/>
      <c r="BA458" s="86"/>
      <c r="BB458" s="86"/>
      <c r="BC458" s="86"/>
      <c r="BD458" s="86"/>
      <c r="BE458" s="86"/>
      <c r="BF458" s="86"/>
      <c r="BG458" s="86"/>
      <c r="BH458" s="86"/>
      <c r="BI458" s="86"/>
    </row>
    <row r="459" spans="1:61" s="282" customFormat="1" ht="10.5" customHeight="1" x14ac:dyDescent="0.2">
      <c r="A459" s="86"/>
      <c r="B459" s="86"/>
      <c r="C459" s="86"/>
      <c r="D459" s="86"/>
      <c r="E459" s="86"/>
      <c r="F459" s="86"/>
      <c r="G459" s="86"/>
      <c r="H459" s="86"/>
      <c r="I459" s="86"/>
      <c r="J459" s="86"/>
      <c r="K459" s="86"/>
      <c r="L459" s="86"/>
      <c r="M459" s="86"/>
      <c r="N459" s="86"/>
      <c r="O459" s="86"/>
      <c r="P459" s="86"/>
      <c r="Q459" s="86"/>
      <c r="R459" s="86"/>
      <c r="S459" s="86"/>
      <c r="T459" s="86"/>
      <c r="U459" s="86"/>
      <c r="V459" s="86"/>
      <c r="W459" s="86"/>
      <c r="X459" s="86"/>
      <c r="Y459" s="86"/>
      <c r="Z459" s="86"/>
      <c r="AA459" s="86"/>
      <c r="AB459" s="86"/>
      <c r="AC459" s="86"/>
      <c r="AD459" s="86"/>
      <c r="AE459" s="86"/>
      <c r="AF459" s="86"/>
      <c r="AG459" s="86"/>
      <c r="AJ459" s="86"/>
      <c r="AK459" s="86"/>
      <c r="AL459" s="86"/>
      <c r="AM459" s="86"/>
      <c r="AN459" s="86"/>
      <c r="AO459" s="86"/>
      <c r="AP459" s="86"/>
      <c r="AX459" s="86"/>
      <c r="AY459" s="86"/>
      <c r="AZ459" s="86"/>
      <c r="BA459" s="86"/>
      <c r="BB459" s="86"/>
      <c r="BC459" s="86"/>
      <c r="BD459" s="86"/>
      <c r="BE459" s="86"/>
      <c r="BF459" s="86"/>
      <c r="BG459" s="86"/>
      <c r="BH459" s="86"/>
      <c r="BI459" s="86"/>
    </row>
    <row r="460" spans="1:61" s="282" customFormat="1" ht="10.5" customHeight="1" x14ac:dyDescent="0.2">
      <c r="A460" s="86"/>
      <c r="B460" s="86"/>
      <c r="C460" s="86"/>
      <c r="D460" s="86"/>
      <c r="E460" s="86"/>
      <c r="F460" s="86"/>
      <c r="G460" s="86"/>
      <c r="H460" s="86"/>
      <c r="I460" s="86"/>
      <c r="J460" s="86"/>
      <c r="K460" s="86"/>
      <c r="L460" s="86"/>
      <c r="M460" s="86"/>
      <c r="N460" s="86"/>
      <c r="O460" s="86"/>
      <c r="P460" s="86"/>
      <c r="Q460" s="86"/>
      <c r="R460" s="86"/>
      <c r="S460" s="86"/>
      <c r="T460" s="86"/>
      <c r="U460" s="86"/>
      <c r="V460" s="86"/>
      <c r="W460" s="86"/>
      <c r="X460" s="86"/>
      <c r="Y460" s="86"/>
      <c r="Z460" s="86"/>
      <c r="AA460" s="86"/>
      <c r="AB460" s="86"/>
      <c r="AC460" s="86"/>
      <c r="AD460" s="86"/>
      <c r="AE460" s="86"/>
      <c r="AF460" s="86"/>
      <c r="AG460" s="86"/>
      <c r="AJ460" s="86"/>
      <c r="AK460" s="86"/>
      <c r="AL460" s="86"/>
      <c r="AM460" s="86"/>
      <c r="AN460" s="86"/>
      <c r="AO460" s="86"/>
      <c r="AP460" s="86"/>
      <c r="AX460" s="86"/>
      <c r="AY460" s="86"/>
      <c r="AZ460" s="86"/>
      <c r="BA460" s="86"/>
      <c r="BB460" s="86"/>
      <c r="BC460" s="86"/>
      <c r="BD460" s="86"/>
      <c r="BE460" s="86"/>
      <c r="BF460" s="86"/>
      <c r="BG460" s="86"/>
      <c r="BH460" s="86"/>
      <c r="BI460" s="86"/>
    </row>
    <row r="461" spans="1:61" s="282" customFormat="1" ht="10.5" customHeight="1" x14ac:dyDescent="0.2">
      <c r="A461" s="86"/>
      <c r="B461" s="86"/>
      <c r="C461" s="86"/>
      <c r="D461" s="86"/>
      <c r="E461" s="86"/>
      <c r="F461" s="86"/>
      <c r="G461" s="86"/>
      <c r="H461" s="86"/>
      <c r="I461" s="86"/>
      <c r="J461" s="86"/>
      <c r="K461" s="86"/>
      <c r="L461" s="86"/>
      <c r="M461" s="86"/>
      <c r="N461" s="86"/>
      <c r="O461" s="86"/>
      <c r="P461" s="86"/>
      <c r="Q461" s="86"/>
      <c r="R461" s="86"/>
      <c r="S461" s="86"/>
      <c r="T461" s="86"/>
      <c r="U461" s="86"/>
      <c r="V461" s="86"/>
      <c r="W461" s="86"/>
      <c r="X461" s="86"/>
      <c r="Y461" s="86"/>
      <c r="Z461" s="86"/>
      <c r="AA461" s="86"/>
      <c r="AB461" s="86"/>
      <c r="AC461" s="86"/>
      <c r="AD461" s="86"/>
      <c r="AE461" s="86"/>
      <c r="AF461" s="86"/>
      <c r="AG461" s="86"/>
      <c r="AJ461" s="86"/>
      <c r="AK461" s="86"/>
      <c r="AL461" s="86"/>
      <c r="AM461" s="86"/>
      <c r="AN461" s="86"/>
      <c r="AO461" s="86"/>
      <c r="AP461" s="86"/>
      <c r="AX461" s="86"/>
      <c r="AY461" s="86"/>
      <c r="AZ461" s="86"/>
      <c r="BA461" s="86"/>
      <c r="BB461" s="86"/>
      <c r="BC461" s="86"/>
      <c r="BD461" s="86"/>
      <c r="BE461" s="86"/>
      <c r="BF461" s="86"/>
      <c r="BG461" s="86"/>
      <c r="BH461" s="86"/>
      <c r="BI461" s="86"/>
    </row>
    <row r="462" spans="1:61" s="282" customFormat="1" ht="10.5" customHeight="1" x14ac:dyDescent="0.2">
      <c r="A462" s="86"/>
      <c r="B462" s="86"/>
      <c r="C462" s="86"/>
      <c r="D462" s="86"/>
      <c r="E462" s="86"/>
      <c r="F462" s="86"/>
      <c r="G462" s="86"/>
      <c r="H462" s="86"/>
      <c r="I462" s="86"/>
      <c r="J462" s="86"/>
      <c r="K462" s="86"/>
      <c r="L462" s="86"/>
      <c r="M462" s="86"/>
      <c r="N462" s="86"/>
      <c r="O462" s="86"/>
      <c r="P462" s="86"/>
      <c r="Q462" s="86"/>
      <c r="R462" s="86"/>
      <c r="S462" s="86"/>
      <c r="T462" s="86"/>
      <c r="U462" s="86"/>
      <c r="V462" s="86"/>
      <c r="W462" s="86"/>
      <c r="X462" s="86"/>
      <c r="Y462" s="86"/>
      <c r="Z462" s="86"/>
      <c r="AA462" s="86"/>
      <c r="AB462" s="86"/>
      <c r="AC462" s="86"/>
      <c r="AD462" s="86"/>
      <c r="AE462" s="86"/>
      <c r="AF462" s="86"/>
      <c r="AG462" s="86"/>
      <c r="AJ462" s="86"/>
      <c r="AK462" s="86"/>
      <c r="AL462" s="86"/>
      <c r="AM462" s="86"/>
      <c r="AN462" s="86"/>
      <c r="AO462" s="86"/>
      <c r="AP462" s="86"/>
      <c r="AX462" s="86"/>
      <c r="AY462" s="86"/>
      <c r="AZ462" s="86"/>
      <c r="BA462" s="86"/>
      <c r="BB462" s="86"/>
      <c r="BC462" s="86"/>
      <c r="BD462" s="86"/>
      <c r="BE462" s="86"/>
      <c r="BF462" s="86"/>
      <c r="BG462" s="86"/>
      <c r="BH462" s="86"/>
      <c r="BI462" s="86"/>
    </row>
    <row r="463" spans="1:61" s="282" customFormat="1" ht="10.5" customHeight="1" x14ac:dyDescent="0.2">
      <c r="A463" s="86"/>
      <c r="B463" s="86"/>
      <c r="C463" s="86"/>
      <c r="D463" s="86"/>
      <c r="E463" s="86"/>
      <c r="F463" s="86"/>
      <c r="G463" s="86"/>
      <c r="H463" s="86"/>
      <c r="I463" s="86"/>
      <c r="J463" s="86"/>
      <c r="K463" s="86"/>
      <c r="L463" s="86"/>
      <c r="M463" s="86"/>
      <c r="N463" s="86"/>
      <c r="O463" s="86"/>
      <c r="P463" s="86"/>
      <c r="Q463" s="86"/>
      <c r="R463" s="86"/>
      <c r="S463" s="86"/>
      <c r="T463" s="86"/>
      <c r="U463" s="86"/>
      <c r="V463" s="86"/>
      <c r="W463" s="86"/>
      <c r="X463" s="86"/>
      <c r="Y463" s="86"/>
      <c r="Z463" s="86"/>
      <c r="AA463" s="86"/>
      <c r="AB463" s="86"/>
      <c r="AC463" s="86"/>
      <c r="AD463" s="86"/>
      <c r="AE463" s="86"/>
      <c r="AF463" s="86"/>
      <c r="AG463" s="86"/>
      <c r="AJ463" s="86"/>
      <c r="AK463" s="86"/>
      <c r="AL463" s="86"/>
      <c r="AM463" s="86"/>
      <c r="AN463" s="86"/>
      <c r="AO463" s="86"/>
      <c r="AP463" s="86"/>
      <c r="AX463" s="86"/>
      <c r="AY463" s="86"/>
      <c r="AZ463" s="86"/>
      <c r="BA463" s="86"/>
      <c r="BB463" s="86"/>
      <c r="BC463" s="86"/>
      <c r="BD463" s="86"/>
      <c r="BE463" s="86"/>
      <c r="BF463" s="86"/>
      <c r="BG463" s="86"/>
      <c r="BH463" s="86"/>
      <c r="BI463" s="86"/>
    </row>
    <row r="464" spans="1:61" s="282" customFormat="1" ht="10.5" customHeight="1" x14ac:dyDescent="0.2">
      <c r="A464" s="86"/>
      <c r="B464" s="86"/>
      <c r="C464" s="86"/>
      <c r="D464" s="86"/>
      <c r="E464" s="86"/>
      <c r="F464" s="86"/>
      <c r="G464" s="86"/>
      <c r="H464" s="86"/>
      <c r="I464" s="86"/>
      <c r="J464" s="86"/>
      <c r="K464" s="86"/>
      <c r="L464" s="86"/>
      <c r="M464" s="86"/>
      <c r="N464" s="86"/>
      <c r="O464" s="86"/>
      <c r="P464" s="86"/>
      <c r="Q464" s="86"/>
      <c r="R464" s="86"/>
      <c r="S464" s="86"/>
      <c r="T464" s="86"/>
      <c r="U464" s="86"/>
      <c r="V464" s="86"/>
      <c r="W464" s="86"/>
      <c r="X464" s="86"/>
      <c r="Y464" s="86"/>
      <c r="Z464" s="86"/>
      <c r="AA464" s="86"/>
      <c r="AB464" s="86"/>
      <c r="AC464" s="86"/>
      <c r="AD464" s="86"/>
      <c r="AE464" s="86"/>
      <c r="AF464" s="86"/>
      <c r="AG464" s="86"/>
      <c r="AJ464" s="86"/>
      <c r="AK464" s="86"/>
      <c r="AL464" s="86"/>
      <c r="AM464" s="86"/>
      <c r="AN464" s="86"/>
      <c r="AO464" s="86"/>
      <c r="AP464" s="86"/>
      <c r="AX464" s="86"/>
      <c r="AY464" s="86"/>
      <c r="AZ464" s="86"/>
      <c r="BA464" s="86"/>
      <c r="BB464" s="86"/>
      <c r="BC464" s="86"/>
      <c r="BD464" s="86"/>
      <c r="BE464" s="86"/>
      <c r="BF464" s="86"/>
      <c r="BG464" s="86"/>
      <c r="BH464" s="86"/>
      <c r="BI464" s="86"/>
    </row>
    <row r="465" spans="1:61" s="282" customFormat="1" ht="10.5" customHeight="1" x14ac:dyDescent="0.2">
      <c r="A465" s="86"/>
      <c r="B465" s="86"/>
      <c r="C465" s="86"/>
      <c r="D465" s="86"/>
      <c r="E465" s="86"/>
      <c r="F465" s="86"/>
      <c r="G465" s="86"/>
      <c r="H465" s="86"/>
      <c r="I465" s="86"/>
      <c r="J465" s="86"/>
      <c r="K465" s="86"/>
      <c r="L465" s="86"/>
      <c r="M465" s="86"/>
      <c r="N465" s="86"/>
      <c r="O465" s="86"/>
      <c r="P465" s="86"/>
      <c r="Q465" s="86"/>
      <c r="R465" s="86"/>
      <c r="S465" s="86"/>
      <c r="T465" s="86"/>
      <c r="U465" s="86"/>
      <c r="V465" s="86"/>
      <c r="W465" s="86"/>
      <c r="X465" s="86"/>
      <c r="Y465" s="86"/>
      <c r="Z465" s="86"/>
      <c r="AA465" s="86"/>
      <c r="AB465" s="86"/>
      <c r="AC465" s="86"/>
      <c r="AD465" s="86"/>
      <c r="AE465" s="86"/>
      <c r="AF465" s="86"/>
      <c r="AG465" s="86"/>
      <c r="AJ465" s="86"/>
      <c r="AK465" s="86"/>
      <c r="AL465" s="86"/>
      <c r="AM465" s="86"/>
      <c r="AN465" s="86"/>
      <c r="AO465" s="86"/>
      <c r="AP465" s="86"/>
      <c r="AX465" s="86"/>
      <c r="AY465" s="86"/>
      <c r="AZ465" s="86"/>
      <c r="BA465" s="86"/>
      <c r="BB465" s="86"/>
      <c r="BC465" s="86"/>
      <c r="BD465" s="86"/>
      <c r="BE465" s="86"/>
      <c r="BF465" s="86"/>
      <c r="BG465" s="86"/>
      <c r="BH465" s="86"/>
      <c r="BI465" s="86"/>
    </row>
    <row r="466" spans="1:61" s="282" customFormat="1" ht="10.5" customHeight="1" x14ac:dyDescent="0.2">
      <c r="A466" s="86"/>
      <c r="B466" s="86"/>
      <c r="C466" s="86"/>
      <c r="D466" s="86"/>
      <c r="E466" s="86"/>
      <c r="F466" s="86"/>
      <c r="G466" s="86"/>
      <c r="H466" s="86"/>
      <c r="I466" s="86"/>
      <c r="J466" s="86"/>
      <c r="K466" s="86"/>
      <c r="L466" s="86"/>
      <c r="M466" s="86"/>
      <c r="N466" s="86"/>
      <c r="O466" s="86"/>
      <c r="P466" s="86"/>
      <c r="Q466" s="86"/>
      <c r="R466" s="86"/>
      <c r="S466" s="86"/>
      <c r="T466" s="86"/>
      <c r="U466" s="86"/>
      <c r="V466" s="86"/>
      <c r="W466" s="86"/>
      <c r="X466" s="86"/>
      <c r="Y466" s="86"/>
      <c r="Z466" s="86"/>
      <c r="AA466" s="86"/>
      <c r="AB466" s="86"/>
      <c r="AC466" s="86"/>
      <c r="AD466" s="86"/>
      <c r="AE466" s="86"/>
      <c r="AF466" s="86"/>
      <c r="AG466" s="86"/>
      <c r="AJ466" s="86"/>
      <c r="AK466" s="86"/>
      <c r="AL466" s="86"/>
      <c r="AM466" s="86"/>
      <c r="AN466" s="86"/>
      <c r="AO466" s="86"/>
      <c r="AP466" s="86"/>
      <c r="AX466" s="86"/>
      <c r="AY466" s="86"/>
      <c r="AZ466" s="86"/>
      <c r="BA466" s="86"/>
      <c r="BB466" s="86"/>
      <c r="BC466" s="86"/>
      <c r="BD466" s="86"/>
      <c r="BE466" s="86"/>
      <c r="BF466" s="86"/>
      <c r="BG466" s="86"/>
      <c r="BH466" s="86"/>
      <c r="BI466" s="86"/>
    </row>
    <row r="467" spans="1:61" s="282" customFormat="1" ht="10.5" customHeight="1" x14ac:dyDescent="0.2">
      <c r="A467" s="86"/>
      <c r="B467" s="86"/>
      <c r="C467" s="86"/>
      <c r="D467" s="86"/>
      <c r="E467" s="86"/>
      <c r="F467" s="86"/>
      <c r="G467" s="86"/>
      <c r="H467" s="86"/>
      <c r="I467" s="86"/>
      <c r="J467" s="86"/>
      <c r="K467" s="86"/>
      <c r="L467" s="86"/>
      <c r="M467" s="86"/>
      <c r="N467" s="86"/>
      <c r="O467" s="86"/>
      <c r="P467" s="86"/>
      <c r="Q467" s="86"/>
      <c r="R467" s="86"/>
      <c r="S467" s="86"/>
      <c r="T467" s="86"/>
      <c r="U467" s="86"/>
      <c r="V467" s="86"/>
      <c r="W467" s="86"/>
      <c r="X467" s="86"/>
      <c r="Y467" s="86"/>
      <c r="Z467" s="86"/>
      <c r="AA467" s="86"/>
      <c r="AB467" s="86"/>
      <c r="AC467" s="86"/>
      <c r="AD467" s="86"/>
      <c r="AE467" s="86"/>
      <c r="AF467" s="86"/>
      <c r="AG467" s="86"/>
      <c r="AJ467" s="86"/>
      <c r="AK467" s="86"/>
      <c r="AL467" s="86"/>
      <c r="AM467" s="86"/>
      <c r="AN467" s="86"/>
      <c r="AO467" s="86"/>
      <c r="AP467" s="86"/>
      <c r="AX467" s="86"/>
      <c r="AY467" s="86"/>
      <c r="AZ467" s="86"/>
      <c r="BA467" s="86"/>
      <c r="BB467" s="86"/>
      <c r="BC467" s="86"/>
      <c r="BD467" s="86"/>
      <c r="BE467" s="86"/>
      <c r="BF467" s="86"/>
      <c r="BG467" s="86"/>
      <c r="BH467" s="86"/>
      <c r="BI467" s="86"/>
    </row>
    <row r="468" spans="1:61" s="282" customFormat="1" ht="10.5" customHeight="1" x14ac:dyDescent="0.2">
      <c r="A468" s="86"/>
      <c r="B468" s="86"/>
      <c r="C468" s="86"/>
      <c r="D468" s="86"/>
      <c r="E468" s="86"/>
      <c r="F468" s="86"/>
      <c r="G468" s="86"/>
      <c r="H468" s="86"/>
      <c r="I468" s="86"/>
      <c r="J468" s="86"/>
      <c r="K468" s="86"/>
      <c r="L468" s="86"/>
      <c r="M468" s="86"/>
      <c r="N468" s="86"/>
      <c r="O468" s="86"/>
      <c r="P468" s="86"/>
      <c r="Q468" s="86"/>
      <c r="R468" s="86"/>
      <c r="S468" s="86"/>
      <c r="T468" s="86"/>
      <c r="U468" s="86"/>
      <c r="V468" s="86"/>
      <c r="W468" s="86"/>
      <c r="X468" s="86"/>
      <c r="Y468" s="86"/>
      <c r="Z468" s="86"/>
      <c r="AA468" s="86"/>
      <c r="AB468" s="86"/>
      <c r="AC468" s="86"/>
      <c r="AD468" s="86"/>
      <c r="AE468" s="86"/>
      <c r="AF468" s="86"/>
      <c r="AG468" s="86"/>
      <c r="AJ468" s="86"/>
      <c r="AK468" s="86"/>
      <c r="AL468" s="86"/>
      <c r="AM468" s="86"/>
      <c r="AN468" s="86"/>
      <c r="AO468" s="86"/>
      <c r="AP468" s="86"/>
      <c r="AX468" s="86"/>
      <c r="AY468" s="86"/>
      <c r="AZ468" s="86"/>
      <c r="BA468" s="86"/>
      <c r="BB468" s="86"/>
      <c r="BC468" s="86"/>
      <c r="BD468" s="86"/>
      <c r="BE468" s="86"/>
      <c r="BF468" s="86"/>
      <c r="BG468" s="86"/>
      <c r="BH468" s="86"/>
      <c r="BI468" s="86"/>
    </row>
    <row r="469" spans="1:61" s="282" customFormat="1" ht="10.5" customHeight="1" x14ac:dyDescent="0.2">
      <c r="A469" s="86"/>
      <c r="B469" s="86"/>
      <c r="C469" s="86"/>
      <c r="D469" s="86"/>
      <c r="E469" s="86"/>
      <c r="F469" s="86"/>
      <c r="G469" s="86"/>
      <c r="H469" s="86"/>
      <c r="I469" s="86"/>
      <c r="J469" s="86"/>
      <c r="K469" s="86"/>
      <c r="L469" s="86"/>
      <c r="M469" s="86"/>
      <c r="N469" s="86"/>
      <c r="O469" s="86"/>
      <c r="P469" s="86"/>
      <c r="Q469" s="86"/>
      <c r="R469" s="86"/>
      <c r="S469" s="86"/>
      <c r="T469" s="86"/>
      <c r="U469" s="86"/>
      <c r="V469" s="86"/>
      <c r="W469" s="86"/>
      <c r="X469" s="86"/>
      <c r="Y469" s="86"/>
      <c r="Z469" s="86"/>
      <c r="AA469" s="86"/>
      <c r="AB469" s="86"/>
      <c r="AC469" s="86"/>
      <c r="AD469" s="86"/>
      <c r="AE469" s="86"/>
      <c r="AF469" s="86"/>
      <c r="AG469" s="86"/>
      <c r="AJ469" s="86"/>
      <c r="AK469" s="86"/>
      <c r="AL469" s="86"/>
      <c r="AM469" s="86"/>
      <c r="AN469" s="86"/>
      <c r="AO469" s="86"/>
      <c r="AP469" s="86"/>
      <c r="AX469" s="86"/>
      <c r="AY469" s="86"/>
      <c r="AZ469" s="86"/>
      <c r="BA469" s="86"/>
      <c r="BB469" s="86"/>
      <c r="BC469" s="86"/>
      <c r="BD469" s="86"/>
      <c r="BE469" s="86"/>
      <c r="BF469" s="86"/>
      <c r="BG469" s="86"/>
      <c r="BH469" s="86"/>
      <c r="BI469" s="86"/>
    </row>
    <row r="470" spans="1:61" s="282" customFormat="1" ht="10.5" customHeight="1" x14ac:dyDescent="0.2">
      <c r="A470" s="86"/>
      <c r="B470" s="86"/>
      <c r="C470" s="86"/>
      <c r="D470" s="86"/>
      <c r="E470" s="86"/>
      <c r="F470" s="86"/>
      <c r="G470" s="86"/>
      <c r="H470" s="86"/>
      <c r="I470" s="86"/>
      <c r="J470" s="86"/>
      <c r="K470" s="86"/>
      <c r="L470" s="86"/>
      <c r="M470" s="86"/>
      <c r="N470" s="86"/>
      <c r="O470" s="86"/>
      <c r="P470" s="86"/>
      <c r="Q470" s="86"/>
      <c r="R470" s="86"/>
      <c r="S470" s="86"/>
      <c r="T470" s="86"/>
      <c r="U470" s="86"/>
      <c r="V470" s="86"/>
      <c r="W470" s="86"/>
      <c r="X470" s="86"/>
      <c r="Y470" s="86"/>
      <c r="Z470" s="86"/>
      <c r="AA470" s="86"/>
      <c r="AB470" s="86"/>
      <c r="AC470" s="86"/>
      <c r="AD470" s="86"/>
      <c r="AE470" s="86"/>
      <c r="AF470" s="86"/>
      <c r="AG470" s="86"/>
      <c r="AJ470" s="86"/>
      <c r="AK470" s="86"/>
      <c r="AL470" s="86"/>
      <c r="AM470" s="86"/>
      <c r="AN470" s="86"/>
      <c r="AO470" s="86"/>
      <c r="AP470" s="86"/>
      <c r="AX470" s="86"/>
      <c r="AY470" s="86"/>
      <c r="AZ470" s="86"/>
      <c r="BA470" s="86"/>
      <c r="BB470" s="86"/>
      <c r="BC470" s="86"/>
      <c r="BD470" s="86"/>
      <c r="BE470" s="86"/>
      <c r="BF470" s="86"/>
      <c r="BG470" s="86"/>
      <c r="BH470" s="86"/>
      <c r="BI470" s="86"/>
    </row>
    <row r="471" spans="1:61" s="282" customFormat="1" ht="10.5" customHeight="1" x14ac:dyDescent="0.2">
      <c r="A471" s="86"/>
      <c r="B471" s="86"/>
      <c r="C471" s="86"/>
      <c r="D471" s="86"/>
      <c r="E471" s="86"/>
      <c r="F471" s="86"/>
      <c r="G471" s="86"/>
      <c r="H471" s="86"/>
      <c r="I471" s="86"/>
      <c r="J471" s="86"/>
      <c r="K471" s="86"/>
      <c r="L471" s="86"/>
      <c r="M471" s="86"/>
      <c r="N471" s="86"/>
      <c r="O471" s="86"/>
      <c r="P471" s="86"/>
      <c r="Q471" s="86"/>
      <c r="R471" s="86"/>
      <c r="S471" s="86"/>
      <c r="T471" s="86"/>
      <c r="U471" s="86"/>
      <c r="V471" s="86"/>
      <c r="W471" s="86"/>
      <c r="X471" s="86"/>
      <c r="Y471" s="86"/>
      <c r="Z471" s="86"/>
      <c r="AA471" s="86"/>
      <c r="AB471" s="86"/>
      <c r="AC471" s="86"/>
      <c r="AD471" s="86"/>
      <c r="AE471" s="86"/>
      <c r="AF471" s="86"/>
      <c r="AG471" s="86"/>
      <c r="AJ471" s="86"/>
      <c r="AK471" s="86"/>
      <c r="AL471" s="86"/>
      <c r="AM471" s="86"/>
      <c r="AN471" s="86"/>
      <c r="AO471" s="86"/>
      <c r="AP471" s="86"/>
      <c r="AX471" s="86"/>
      <c r="AY471" s="86"/>
      <c r="AZ471" s="86"/>
      <c r="BA471" s="86"/>
      <c r="BB471" s="86"/>
      <c r="BC471" s="86"/>
      <c r="BD471" s="86"/>
      <c r="BE471" s="86"/>
      <c r="BF471" s="86"/>
      <c r="BG471" s="86"/>
      <c r="BH471" s="86"/>
      <c r="BI471" s="86"/>
    </row>
    <row r="472" spans="1:61" s="282" customFormat="1" ht="10.5" customHeight="1" x14ac:dyDescent="0.2">
      <c r="A472" s="86"/>
      <c r="B472" s="86"/>
      <c r="C472" s="86"/>
      <c r="D472" s="86"/>
      <c r="E472" s="86"/>
      <c r="F472" s="86"/>
      <c r="G472" s="86"/>
      <c r="H472" s="86"/>
      <c r="I472" s="86"/>
      <c r="J472" s="86"/>
      <c r="K472" s="86"/>
      <c r="L472" s="86"/>
      <c r="M472" s="86"/>
      <c r="N472" s="86"/>
      <c r="O472" s="86"/>
      <c r="P472" s="86"/>
      <c r="Q472" s="86"/>
      <c r="R472" s="86"/>
      <c r="S472" s="86"/>
      <c r="T472" s="86"/>
      <c r="U472" s="86"/>
      <c r="V472" s="86"/>
      <c r="W472" s="86"/>
      <c r="X472" s="86"/>
      <c r="Y472" s="86"/>
      <c r="Z472" s="86"/>
      <c r="AA472" s="86"/>
      <c r="AB472" s="86"/>
      <c r="AC472" s="86"/>
      <c r="AD472" s="86"/>
      <c r="AE472" s="86"/>
      <c r="AF472" s="86"/>
      <c r="AG472" s="86"/>
      <c r="AJ472" s="86"/>
      <c r="AK472" s="86"/>
      <c r="AL472" s="86"/>
      <c r="AM472" s="86"/>
      <c r="AN472" s="86"/>
      <c r="AO472" s="86"/>
      <c r="AP472" s="86"/>
      <c r="AX472" s="86"/>
      <c r="AY472" s="86"/>
      <c r="AZ472" s="86"/>
      <c r="BA472" s="86"/>
      <c r="BB472" s="86"/>
      <c r="BC472" s="86"/>
      <c r="BD472" s="86"/>
      <c r="BE472" s="86"/>
      <c r="BF472" s="86"/>
      <c r="BG472" s="86"/>
      <c r="BH472" s="86"/>
      <c r="BI472" s="86"/>
    </row>
    <row r="473" spans="1:61" s="282" customFormat="1" ht="10.5" customHeight="1" x14ac:dyDescent="0.2">
      <c r="A473" s="86"/>
      <c r="B473" s="86"/>
      <c r="C473" s="86"/>
      <c r="D473" s="86"/>
      <c r="E473" s="86"/>
      <c r="F473" s="86"/>
      <c r="G473" s="86"/>
      <c r="H473" s="86"/>
      <c r="I473" s="86"/>
      <c r="J473" s="86"/>
      <c r="K473" s="86"/>
      <c r="L473" s="86"/>
      <c r="M473" s="86"/>
      <c r="N473" s="86"/>
      <c r="O473" s="86"/>
      <c r="P473" s="86"/>
      <c r="Q473" s="86"/>
      <c r="R473" s="86"/>
      <c r="S473" s="86"/>
      <c r="T473" s="86"/>
      <c r="U473" s="86"/>
      <c r="V473" s="86"/>
      <c r="W473" s="86"/>
      <c r="X473" s="86"/>
      <c r="Y473" s="86"/>
      <c r="Z473" s="86"/>
      <c r="AA473" s="86"/>
      <c r="AB473" s="86"/>
      <c r="AC473" s="86"/>
      <c r="AD473" s="86"/>
      <c r="AE473" s="86"/>
      <c r="AF473" s="86"/>
      <c r="AG473" s="86"/>
      <c r="AJ473" s="86"/>
      <c r="AK473" s="86"/>
      <c r="AL473" s="86"/>
      <c r="AM473" s="86"/>
      <c r="AN473" s="86"/>
      <c r="AO473" s="86"/>
      <c r="AP473" s="86"/>
      <c r="AX473" s="86"/>
      <c r="AY473" s="86"/>
      <c r="AZ473" s="86"/>
      <c r="BA473" s="86"/>
      <c r="BB473" s="86"/>
      <c r="BC473" s="86"/>
      <c r="BD473" s="86"/>
      <c r="BE473" s="86"/>
      <c r="BF473" s="86"/>
      <c r="BG473" s="86"/>
      <c r="BH473" s="86"/>
      <c r="BI473" s="86"/>
    </row>
    <row r="474" spans="1:61" s="282" customFormat="1" ht="10.5" customHeight="1" x14ac:dyDescent="0.2">
      <c r="A474" s="86"/>
      <c r="B474" s="86"/>
      <c r="C474" s="86"/>
      <c r="D474" s="86"/>
      <c r="E474" s="86"/>
      <c r="F474" s="86"/>
      <c r="G474" s="86"/>
      <c r="H474" s="86"/>
      <c r="I474" s="86"/>
      <c r="J474" s="86"/>
      <c r="K474" s="86"/>
      <c r="L474" s="86"/>
      <c r="M474" s="86"/>
      <c r="N474" s="86"/>
      <c r="O474" s="86"/>
      <c r="P474" s="86"/>
      <c r="Q474" s="86"/>
      <c r="R474" s="86"/>
      <c r="S474" s="86"/>
      <c r="T474" s="86"/>
      <c r="U474" s="86"/>
      <c r="V474" s="86"/>
      <c r="W474" s="86"/>
      <c r="X474" s="86"/>
      <c r="Y474" s="86"/>
      <c r="Z474" s="86"/>
      <c r="AA474" s="86"/>
      <c r="AB474" s="86"/>
      <c r="AC474" s="86"/>
      <c r="AD474" s="86"/>
      <c r="AE474" s="86"/>
      <c r="AF474" s="86"/>
      <c r="AG474" s="86"/>
      <c r="AJ474" s="86"/>
      <c r="AK474" s="86"/>
      <c r="AL474" s="86"/>
      <c r="AM474" s="86"/>
      <c r="AN474" s="86"/>
      <c r="AO474" s="86"/>
      <c r="AP474" s="86"/>
      <c r="AX474" s="86"/>
      <c r="AY474" s="86"/>
      <c r="AZ474" s="86"/>
      <c r="BA474" s="86"/>
      <c r="BB474" s="86"/>
      <c r="BC474" s="86"/>
      <c r="BD474" s="86"/>
      <c r="BE474" s="86"/>
      <c r="BF474" s="86"/>
      <c r="BG474" s="86"/>
      <c r="BH474" s="86"/>
      <c r="BI474" s="86"/>
    </row>
    <row r="475" spans="1:61" s="282" customFormat="1" ht="10.5" customHeight="1" x14ac:dyDescent="0.2">
      <c r="A475" s="86"/>
      <c r="B475" s="86"/>
      <c r="C475" s="86"/>
      <c r="D475" s="86"/>
      <c r="E475" s="86"/>
      <c r="F475" s="86"/>
      <c r="G475" s="86"/>
      <c r="H475" s="86"/>
      <c r="I475" s="86"/>
      <c r="J475" s="86"/>
      <c r="K475" s="86"/>
      <c r="L475" s="86"/>
      <c r="M475" s="86"/>
      <c r="N475" s="86"/>
      <c r="O475" s="86"/>
      <c r="P475" s="86"/>
      <c r="Q475" s="86"/>
      <c r="R475" s="86"/>
      <c r="S475" s="86"/>
      <c r="T475" s="86"/>
      <c r="U475" s="86"/>
      <c r="V475" s="86"/>
      <c r="W475" s="86"/>
      <c r="X475" s="86"/>
      <c r="Y475" s="86"/>
      <c r="Z475" s="86"/>
      <c r="AA475" s="86"/>
      <c r="AB475" s="86"/>
      <c r="AC475" s="86"/>
      <c r="AD475" s="86"/>
      <c r="AE475" s="86"/>
      <c r="AF475" s="86"/>
      <c r="AG475" s="86"/>
      <c r="AJ475" s="86"/>
      <c r="AK475" s="86"/>
      <c r="AL475" s="86"/>
      <c r="AM475" s="86"/>
      <c r="AN475" s="86"/>
      <c r="AO475" s="86"/>
      <c r="AP475" s="86"/>
      <c r="AX475" s="86"/>
      <c r="AY475" s="86"/>
      <c r="AZ475" s="86"/>
      <c r="BA475" s="86"/>
      <c r="BB475" s="86"/>
      <c r="BC475" s="86"/>
      <c r="BD475" s="86"/>
      <c r="BE475" s="86"/>
      <c r="BF475" s="86"/>
      <c r="BG475" s="86"/>
      <c r="BH475" s="86"/>
      <c r="BI475" s="86"/>
    </row>
    <row r="476" spans="1:61" s="282" customFormat="1" ht="10.5" customHeight="1" x14ac:dyDescent="0.2">
      <c r="A476" s="86"/>
      <c r="B476" s="86"/>
      <c r="C476" s="86"/>
      <c r="D476" s="86"/>
      <c r="E476" s="86"/>
      <c r="F476" s="86"/>
      <c r="G476" s="86"/>
      <c r="H476" s="86"/>
      <c r="I476" s="86"/>
      <c r="J476" s="86"/>
      <c r="K476" s="86"/>
      <c r="L476" s="86"/>
      <c r="M476" s="86"/>
      <c r="N476" s="86"/>
      <c r="O476" s="86"/>
      <c r="P476" s="86"/>
      <c r="Q476" s="86"/>
      <c r="R476" s="86"/>
      <c r="S476" s="86"/>
      <c r="T476" s="86"/>
      <c r="U476" s="86"/>
      <c r="V476" s="86"/>
      <c r="W476" s="86"/>
      <c r="X476" s="86"/>
      <c r="Y476" s="86"/>
      <c r="Z476" s="86"/>
      <c r="AA476" s="86"/>
      <c r="AB476" s="86"/>
      <c r="AC476" s="86"/>
      <c r="AD476" s="86"/>
      <c r="AE476" s="86"/>
      <c r="AF476" s="86"/>
      <c r="AG476" s="86"/>
      <c r="AJ476" s="86"/>
      <c r="AK476" s="86"/>
      <c r="AL476" s="86"/>
      <c r="AM476" s="86"/>
      <c r="AN476" s="86"/>
      <c r="AO476" s="86"/>
      <c r="AP476" s="86"/>
      <c r="AX476" s="86"/>
      <c r="AY476" s="86"/>
      <c r="AZ476" s="86"/>
      <c r="BA476" s="86"/>
      <c r="BB476" s="86"/>
      <c r="BC476" s="86"/>
      <c r="BD476" s="86"/>
      <c r="BE476" s="86"/>
      <c r="BF476" s="86"/>
      <c r="BG476" s="86"/>
      <c r="BH476" s="86"/>
      <c r="BI476" s="86"/>
    </row>
    <row r="477" spans="1:61" s="282" customFormat="1" ht="10.5" customHeight="1" x14ac:dyDescent="0.2">
      <c r="A477" s="86"/>
      <c r="B477" s="86"/>
      <c r="C477" s="86"/>
      <c r="D477" s="86"/>
      <c r="E477" s="86"/>
      <c r="F477" s="86"/>
      <c r="G477" s="86"/>
      <c r="H477" s="86"/>
      <c r="I477" s="86"/>
      <c r="J477" s="86"/>
      <c r="K477" s="86"/>
      <c r="L477" s="86"/>
      <c r="M477" s="86"/>
      <c r="N477" s="86"/>
      <c r="O477" s="86"/>
      <c r="P477" s="86"/>
      <c r="Q477" s="86"/>
      <c r="R477" s="86"/>
      <c r="S477" s="86"/>
      <c r="T477" s="86"/>
      <c r="U477" s="86"/>
      <c r="V477" s="86"/>
      <c r="W477" s="86"/>
      <c r="X477" s="86"/>
      <c r="Y477" s="86"/>
      <c r="Z477" s="86"/>
      <c r="AA477" s="86"/>
      <c r="AB477" s="86"/>
      <c r="AC477" s="86"/>
      <c r="AD477" s="86"/>
      <c r="AE477" s="86"/>
      <c r="AF477" s="86"/>
      <c r="AG477" s="86"/>
      <c r="AJ477" s="86"/>
      <c r="AK477" s="86"/>
      <c r="AL477" s="86"/>
      <c r="AM477" s="86"/>
      <c r="AN477" s="86"/>
      <c r="AO477" s="86"/>
      <c r="AP477" s="86"/>
      <c r="AX477" s="86"/>
      <c r="AY477" s="86"/>
      <c r="AZ477" s="86"/>
      <c r="BA477" s="86"/>
      <c r="BB477" s="86"/>
      <c r="BC477" s="86"/>
      <c r="BD477" s="86"/>
      <c r="BE477" s="86"/>
      <c r="BF477" s="86"/>
      <c r="BG477" s="86"/>
      <c r="BH477" s="86"/>
      <c r="BI477" s="86"/>
    </row>
    <row r="478" spans="1:61" s="282" customFormat="1" ht="10.5" customHeight="1" x14ac:dyDescent="0.2">
      <c r="A478" s="86"/>
      <c r="B478" s="86"/>
      <c r="C478" s="86"/>
      <c r="D478" s="86"/>
      <c r="E478" s="86"/>
      <c r="F478" s="86"/>
      <c r="G478" s="86"/>
      <c r="H478" s="86"/>
      <c r="I478" s="86"/>
      <c r="J478" s="86"/>
      <c r="K478" s="86"/>
      <c r="L478" s="86"/>
      <c r="M478" s="86"/>
      <c r="N478" s="86"/>
      <c r="O478" s="86"/>
      <c r="P478" s="86"/>
      <c r="Q478" s="86"/>
      <c r="R478" s="86"/>
      <c r="S478" s="86"/>
      <c r="T478" s="86"/>
      <c r="U478" s="86"/>
      <c r="V478" s="86"/>
      <c r="W478" s="86"/>
      <c r="X478" s="86"/>
      <c r="Y478" s="86"/>
      <c r="Z478" s="86"/>
      <c r="AA478" s="86"/>
      <c r="AB478" s="86"/>
      <c r="AC478" s="86"/>
      <c r="AD478" s="86"/>
      <c r="AE478" s="86"/>
      <c r="AF478" s="86"/>
      <c r="AG478" s="86"/>
      <c r="AJ478" s="86"/>
      <c r="AK478" s="86"/>
      <c r="AL478" s="86"/>
      <c r="AM478" s="86"/>
      <c r="AN478" s="86"/>
      <c r="AO478" s="86"/>
      <c r="AP478" s="86"/>
      <c r="AX478" s="86"/>
      <c r="AY478" s="86"/>
      <c r="AZ478" s="86"/>
      <c r="BA478" s="86"/>
      <c r="BB478" s="86"/>
      <c r="BC478" s="86"/>
      <c r="BD478" s="86"/>
      <c r="BE478" s="86"/>
      <c r="BF478" s="86"/>
      <c r="BG478" s="86"/>
      <c r="BH478" s="86"/>
      <c r="BI478" s="86"/>
    </row>
    <row r="479" spans="1:61" s="282" customFormat="1" ht="10.5" customHeight="1" x14ac:dyDescent="0.2">
      <c r="A479" s="86"/>
      <c r="B479" s="86"/>
      <c r="C479" s="86"/>
      <c r="D479" s="86"/>
      <c r="E479" s="86"/>
      <c r="F479" s="86"/>
      <c r="G479" s="86"/>
      <c r="H479" s="86"/>
      <c r="I479" s="86"/>
      <c r="J479" s="86"/>
      <c r="K479" s="86"/>
      <c r="L479" s="86"/>
      <c r="M479" s="86"/>
      <c r="N479" s="86"/>
      <c r="O479" s="86"/>
      <c r="P479" s="86"/>
      <c r="Q479" s="86"/>
      <c r="R479" s="86"/>
      <c r="S479" s="86"/>
      <c r="T479" s="86"/>
      <c r="U479" s="86"/>
      <c r="V479" s="86"/>
      <c r="W479" s="86"/>
      <c r="X479" s="86"/>
      <c r="Y479" s="86"/>
      <c r="Z479" s="86"/>
      <c r="AA479" s="86"/>
      <c r="AB479" s="86"/>
      <c r="AC479" s="86"/>
      <c r="AD479" s="86"/>
      <c r="AE479" s="86"/>
      <c r="AF479" s="86"/>
      <c r="AG479" s="86"/>
      <c r="AJ479" s="86"/>
      <c r="AK479" s="86"/>
      <c r="AL479" s="86"/>
      <c r="AM479" s="86"/>
      <c r="AN479" s="86"/>
      <c r="AO479" s="86"/>
      <c r="AP479" s="86"/>
      <c r="AX479" s="86"/>
      <c r="AY479" s="86"/>
      <c r="AZ479" s="86"/>
      <c r="BA479" s="86"/>
      <c r="BB479" s="86"/>
      <c r="BC479" s="86"/>
      <c r="BD479" s="86"/>
      <c r="BE479" s="86"/>
      <c r="BF479" s="86"/>
      <c r="BG479" s="86"/>
      <c r="BH479" s="86"/>
      <c r="BI479" s="86"/>
    </row>
    <row r="480" spans="1:61" s="282" customFormat="1" ht="10.5" customHeight="1" x14ac:dyDescent="0.2">
      <c r="A480" s="86"/>
      <c r="B480" s="86"/>
      <c r="C480" s="86"/>
      <c r="D480" s="86"/>
      <c r="E480" s="86"/>
      <c r="F480" s="86"/>
      <c r="G480" s="86"/>
      <c r="H480" s="86"/>
      <c r="I480" s="86"/>
      <c r="J480" s="86"/>
      <c r="K480" s="86"/>
      <c r="L480" s="86"/>
      <c r="M480" s="86"/>
      <c r="N480" s="86"/>
      <c r="O480" s="86"/>
      <c r="P480" s="86"/>
      <c r="Q480" s="86"/>
      <c r="R480" s="86"/>
      <c r="S480" s="86"/>
      <c r="T480" s="86"/>
      <c r="U480" s="86"/>
      <c r="V480" s="86"/>
      <c r="W480" s="86"/>
      <c r="X480" s="86"/>
      <c r="Y480" s="86"/>
      <c r="Z480" s="86"/>
      <c r="AA480" s="86"/>
      <c r="AB480" s="86"/>
      <c r="AC480" s="86"/>
      <c r="AD480" s="86"/>
      <c r="AE480" s="86"/>
      <c r="AF480" s="86"/>
      <c r="AG480" s="86"/>
      <c r="AJ480" s="86"/>
      <c r="AK480" s="86"/>
      <c r="AL480" s="86"/>
      <c r="AM480" s="86"/>
      <c r="AN480" s="86"/>
      <c r="AO480" s="86"/>
      <c r="AP480" s="86"/>
      <c r="AX480" s="86"/>
      <c r="AY480" s="86"/>
      <c r="AZ480" s="86"/>
      <c r="BA480" s="86"/>
      <c r="BB480" s="86"/>
      <c r="BC480" s="86"/>
      <c r="BD480" s="86"/>
      <c r="BE480" s="86"/>
      <c r="BF480" s="86"/>
      <c r="BG480" s="86"/>
      <c r="BH480" s="86"/>
      <c r="BI480" s="86"/>
    </row>
    <row r="481" spans="1:61" s="282" customFormat="1" ht="10.5" customHeight="1" x14ac:dyDescent="0.2">
      <c r="A481" s="86"/>
      <c r="B481" s="86"/>
      <c r="C481" s="86"/>
      <c r="D481" s="86"/>
      <c r="E481" s="86"/>
      <c r="F481" s="86"/>
      <c r="G481" s="86"/>
      <c r="H481" s="86"/>
      <c r="I481" s="86"/>
      <c r="J481" s="86"/>
      <c r="K481" s="86"/>
      <c r="L481" s="86"/>
      <c r="M481" s="86"/>
      <c r="N481" s="86"/>
      <c r="O481" s="86"/>
      <c r="P481" s="86"/>
      <c r="Q481" s="86"/>
      <c r="R481" s="86"/>
      <c r="S481" s="86"/>
      <c r="T481" s="86"/>
      <c r="U481" s="86"/>
      <c r="V481" s="86"/>
      <c r="W481" s="86"/>
      <c r="X481" s="86"/>
      <c r="Y481" s="86"/>
      <c r="Z481" s="86"/>
      <c r="AA481" s="86"/>
      <c r="AB481" s="86"/>
      <c r="AC481" s="86"/>
      <c r="AD481" s="86"/>
      <c r="AE481" s="86"/>
      <c r="AF481" s="86"/>
      <c r="AG481" s="86"/>
      <c r="AJ481" s="86"/>
      <c r="AK481" s="86"/>
      <c r="AL481" s="86"/>
      <c r="AM481" s="86"/>
      <c r="AN481" s="86"/>
      <c r="AO481" s="86"/>
      <c r="AP481" s="86"/>
      <c r="AX481" s="86"/>
      <c r="AY481" s="86"/>
      <c r="AZ481" s="86"/>
      <c r="BA481" s="86"/>
      <c r="BB481" s="86"/>
      <c r="BC481" s="86"/>
      <c r="BD481" s="86"/>
      <c r="BE481" s="86"/>
      <c r="BF481" s="86"/>
      <c r="BG481" s="86"/>
      <c r="BH481" s="86"/>
      <c r="BI481" s="86"/>
    </row>
    <row r="482" spans="1:61" s="282" customFormat="1" ht="10.5" customHeight="1" x14ac:dyDescent="0.2">
      <c r="A482" s="86"/>
      <c r="B482" s="86"/>
      <c r="C482" s="86"/>
      <c r="D482" s="86"/>
      <c r="E482" s="86"/>
      <c r="F482" s="86"/>
      <c r="G482" s="86"/>
      <c r="H482" s="86"/>
      <c r="I482" s="86"/>
      <c r="J482" s="86"/>
      <c r="K482" s="86"/>
      <c r="L482" s="86"/>
      <c r="M482" s="86"/>
      <c r="N482" s="86"/>
      <c r="O482" s="86"/>
      <c r="P482" s="86"/>
      <c r="Q482" s="86"/>
      <c r="R482" s="86"/>
      <c r="S482" s="86"/>
      <c r="T482" s="86"/>
      <c r="U482" s="86"/>
      <c r="V482" s="86"/>
      <c r="W482" s="86"/>
      <c r="X482" s="86"/>
      <c r="Y482" s="86"/>
      <c r="Z482" s="86"/>
      <c r="AA482" s="86"/>
      <c r="AB482" s="86"/>
      <c r="AC482" s="86"/>
      <c r="AD482" s="86"/>
      <c r="AE482" s="86"/>
      <c r="AF482" s="86"/>
      <c r="AG482" s="86"/>
      <c r="AJ482" s="86"/>
      <c r="AK482" s="86"/>
      <c r="AL482" s="86"/>
      <c r="AM482" s="86"/>
      <c r="AN482" s="86"/>
      <c r="AO482" s="86"/>
      <c r="AP482" s="86"/>
      <c r="AX482" s="86"/>
      <c r="AY482" s="86"/>
      <c r="AZ482" s="86"/>
      <c r="BA482" s="86"/>
      <c r="BB482" s="86"/>
      <c r="BC482" s="86"/>
      <c r="BD482" s="86"/>
      <c r="BE482" s="86"/>
      <c r="BF482" s="86"/>
      <c r="BG482" s="86"/>
      <c r="BH482" s="86"/>
      <c r="BI482" s="86"/>
    </row>
    <row r="483" spans="1:61" s="282" customFormat="1" ht="10.5" customHeight="1" x14ac:dyDescent="0.2">
      <c r="A483" s="86"/>
      <c r="B483" s="86"/>
      <c r="C483" s="86"/>
      <c r="D483" s="86"/>
      <c r="E483" s="86"/>
      <c r="F483" s="86"/>
      <c r="G483" s="86"/>
      <c r="H483" s="86"/>
      <c r="I483" s="86"/>
      <c r="J483" s="86"/>
      <c r="K483" s="86"/>
      <c r="L483" s="86"/>
      <c r="M483" s="86"/>
      <c r="N483" s="86"/>
      <c r="O483" s="86"/>
      <c r="P483" s="86"/>
      <c r="Q483" s="86"/>
      <c r="R483" s="86"/>
      <c r="S483" s="86"/>
      <c r="T483" s="86"/>
      <c r="U483" s="86"/>
      <c r="V483" s="86"/>
      <c r="W483" s="86"/>
      <c r="X483" s="86"/>
      <c r="Y483" s="86"/>
      <c r="Z483" s="86"/>
      <c r="AA483" s="86"/>
      <c r="AB483" s="86"/>
      <c r="AC483" s="86"/>
      <c r="AD483" s="86"/>
      <c r="AE483" s="86"/>
      <c r="AF483" s="86"/>
      <c r="AG483" s="86"/>
      <c r="AJ483" s="86"/>
      <c r="AK483" s="86"/>
      <c r="AL483" s="86"/>
      <c r="AM483" s="86"/>
      <c r="AN483" s="86"/>
      <c r="AO483" s="86"/>
      <c r="AP483" s="86"/>
      <c r="AX483" s="86"/>
      <c r="AY483" s="86"/>
      <c r="AZ483" s="86"/>
      <c r="BA483" s="86"/>
      <c r="BB483" s="86"/>
      <c r="BC483" s="86"/>
      <c r="BD483" s="86"/>
      <c r="BE483" s="86"/>
      <c r="BF483" s="86"/>
      <c r="BG483" s="86"/>
      <c r="BH483" s="86"/>
      <c r="BI483" s="86"/>
    </row>
    <row r="484" spans="1:61" s="282" customFormat="1" ht="10.5" customHeight="1" x14ac:dyDescent="0.2">
      <c r="A484" s="86"/>
      <c r="B484" s="86"/>
      <c r="C484" s="86"/>
      <c r="D484" s="86"/>
      <c r="E484" s="86"/>
      <c r="F484" s="86"/>
      <c r="G484" s="86"/>
      <c r="H484" s="86"/>
      <c r="I484" s="86"/>
      <c r="J484" s="86"/>
      <c r="K484" s="86"/>
      <c r="L484" s="86"/>
      <c r="M484" s="86"/>
      <c r="N484" s="86"/>
      <c r="O484" s="86"/>
      <c r="P484" s="86"/>
      <c r="Q484" s="86"/>
      <c r="R484" s="86"/>
      <c r="S484" s="86"/>
      <c r="T484" s="86"/>
      <c r="U484" s="86"/>
      <c r="V484" s="86"/>
      <c r="W484" s="86"/>
      <c r="X484" s="86"/>
      <c r="Y484" s="86"/>
      <c r="Z484" s="86"/>
      <c r="AA484" s="86"/>
      <c r="AB484" s="86"/>
      <c r="AC484" s="86"/>
      <c r="AD484" s="86"/>
      <c r="AE484" s="86"/>
      <c r="AF484" s="86"/>
      <c r="AG484" s="86"/>
      <c r="AJ484" s="86"/>
      <c r="AK484" s="86"/>
      <c r="AL484" s="86"/>
      <c r="AM484" s="86"/>
      <c r="AN484" s="86"/>
      <c r="AO484" s="86"/>
      <c r="AP484" s="86"/>
      <c r="AX484" s="86"/>
      <c r="AY484" s="86"/>
      <c r="AZ484" s="86"/>
      <c r="BA484" s="86"/>
      <c r="BB484" s="86"/>
      <c r="BC484" s="86"/>
      <c r="BD484" s="86"/>
      <c r="BE484" s="86"/>
      <c r="BF484" s="86"/>
      <c r="BG484" s="86"/>
      <c r="BH484" s="86"/>
      <c r="BI484" s="86"/>
    </row>
    <row r="485" spans="1:61" s="282" customFormat="1" ht="10.5" customHeight="1" x14ac:dyDescent="0.2">
      <c r="A485" s="86"/>
      <c r="B485" s="86"/>
      <c r="C485" s="86"/>
      <c r="D485" s="86"/>
      <c r="E485" s="86"/>
      <c r="F485" s="86"/>
      <c r="G485" s="86"/>
      <c r="H485" s="86"/>
      <c r="I485" s="86"/>
      <c r="J485" s="86"/>
      <c r="K485" s="86"/>
      <c r="L485" s="86"/>
      <c r="M485" s="86"/>
      <c r="N485" s="86"/>
      <c r="O485" s="86"/>
      <c r="P485" s="86"/>
      <c r="Q485" s="86"/>
      <c r="R485" s="86"/>
      <c r="S485" s="86"/>
      <c r="T485" s="86"/>
      <c r="U485" s="86"/>
      <c r="V485" s="86"/>
      <c r="W485" s="86"/>
      <c r="X485" s="86"/>
      <c r="Y485" s="86"/>
      <c r="Z485" s="86"/>
      <c r="AA485" s="86"/>
      <c r="AB485" s="86"/>
      <c r="AC485" s="86"/>
      <c r="AD485" s="86"/>
      <c r="AE485" s="86"/>
      <c r="AF485" s="86"/>
      <c r="AG485" s="86"/>
      <c r="AJ485" s="86"/>
      <c r="AK485" s="86"/>
      <c r="AL485" s="86"/>
      <c r="AM485" s="86"/>
      <c r="AN485" s="86"/>
      <c r="AO485" s="86"/>
      <c r="AP485" s="86"/>
      <c r="AX485" s="86"/>
      <c r="AY485" s="86"/>
      <c r="AZ485" s="86"/>
      <c r="BA485" s="86"/>
      <c r="BB485" s="86"/>
      <c r="BC485" s="86"/>
      <c r="BD485" s="86"/>
      <c r="BE485" s="86"/>
      <c r="BF485" s="86"/>
      <c r="BG485" s="86"/>
      <c r="BH485" s="86"/>
      <c r="BI485" s="86"/>
    </row>
    <row r="486" spans="1:61" s="282" customFormat="1" ht="10.5" customHeight="1" x14ac:dyDescent="0.2">
      <c r="A486" s="86"/>
      <c r="B486" s="86"/>
      <c r="C486" s="86"/>
      <c r="D486" s="86"/>
      <c r="E486" s="86"/>
      <c r="F486" s="86"/>
      <c r="G486" s="86"/>
      <c r="H486" s="86"/>
      <c r="I486" s="86"/>
      <c r="J486" s="86"/>
      <c r="K486" s="86"/>
      <c r="L486" s="86"/>
      <c r="M486" s="86"/>
      <c r="N486" s="86"/>
      <c r="O486" s="86"/>
      <c r="P486" s="86"/>
      <c r="Q486" s="86"/>
      <c r="R486" s="86"/>
      <c r="S486" s="86"/>
      <c r="T486" s="86"/>
      <c r="U486" s="86"/>
      <c r="V486" s="86"/>
      <c r="W486" s="86"/>
      <c r="X486" s="86"/>
      <c r="Y486" s="86"/>
      <c r="Z486" s="86"/>
      <c r="AA486" s="86"/>
      <c r="AB486" s="86"/>
      <c r="AC486" s="86"/>
      <c r="AD486" s="86"/>
      <c r="AE486" s="86"/>
      <c r="AF486" s="86"/>
      <c r="AG486" s="86"/>
      <c r="AJ486" s="86"/>
      <c r="AK486" s="86"/>
      <c r="AL486" s="86"/>
      <c r="AM486" s="86"/>
      <c r="AN486" s="86"/>
      <c r="AO486" s="86"/>
      <c r="AP486" s="86"/>
      <c r="AX486" s="86"/>
      <c r="AY486" s="86"/>
      <c r="AZ486" s="86"/>
      <c r="BA486" s="86"/>
      <c r="BB486" s="86"/>
      <c r="BC486" s="86"/>
      <c r="BD486" s="86"/>
      <c r="BE486" s="86"/>
      <c r="BF486" s="86"/>
      <c r="BG486" s="86"/>
      <c r="BH486" s="86"/>
      <c r="BI486" s="86"/>
    </row>
    <row r="487" spans="1:61" s="282" customFormat="1" ht="10.5" customHeight="1" x14ac:dyDescent="0.2">
      <c r="A487" s="86"/>
      <c r="B487" s="86"/>
      <c r="C487" s="86"/>
      <c r="D487" s="86"/>
      <c r="E487" s="86"/>
      <c r="F487" s="86"/>
      <c r="G487" s="86"/>
      <c r="H487" s="86"/>
      <c r="I487" s="86"/>
      <c r="J487" s="86"/>
      <c r="K487" s="86"/>
      <c r="L487" s="86"/>
      <c r="M487" s="86"/>
      <c r="N487" s="86"/>
      <c r="O487" s="86"/>
      <c r="P487" s="86"/>
      <c r="Q487" s="86"/>
      <c r="R487" s="86"/>
      <c r="S487" s="86"/>
      <c r="T487" s="86"/>
      <c r="U487" s="86"/>
      <c r="V487" s="86"/>
      <c r="W487" s="86"/>
      <c r="X487" s="86"/>
      <c r="Y487" s="86"/>
      <c r="Z487" s="86"/>
      <c r="AA487" s="86"/>
      <c r="AB487" s="86"/>
      <c r="AC487" s="86"/>
      <c r="AD487" s="86"/>
      <c r="AE487" s="86"/>
      <c r="AF487" s="86"/>
      <c r="AG487" s="86"/>
      <c r="AJ487" s="86"/>
      <c r="AK487" s="86"/>
      <c r="AL487" s="86"/>
      <c r="AM487" s="86"/>
      <c r="AN487" s="86"/>
      <c r="AO487" s="86"/>
      <c r="AP487" s="86"/>
      <c r="AX487" s="86"/>
      <c r="AY487" s="86"/>
      <c r="AZ487" s="86"/>
      <c r="BA487" s="86"/>
      <c r="BB487" s="86"/>
      <c r="BC487" s="86"/>
      <c r="BD487" s="86"/>
      <c r="BE487" s="86"/>
      <c r="BF487" s="86"/>
      <c r="BG487" s="86"/>
      <c r="BH487" s="86"/>
      <c r="BI487" s="86"/>
    </row>
    <row r="488" spans="1:61" s="282" customFormat="1" ht="10.5" customHeight="1" x14ac:dyDescent="0.2">
      <c r="A488" s="86"/>
      <c r="B488" s="86"/>
      <c r="C488" s="86"/>
      <c r="D488" s="86"/>
      <c r="E488" s="86"/>
      <c r="F488" s="86"/>
      <c r="G488" s="86"/>
      <c r="H488" s="86"/>
      <c r="I488" s="86"/>
      <c r="J488" s="86"/>
      <c r="K488" s="86"/>
      <c r="L488" s="86"/>
      <c r="M488" s="86"/>
      <c r="N488" s="86"/>
      <c r="O488" s="86"/>
      <c r="P488" s="86"/>
      <c r="Q488" s="86"/>
      <c r="R488" s="86"/>
      <c r="S488" s="86"/>
      <c r="T488" s="86"/>
      <c r="U488" s="86"/>
      <c r="V488" s="86"/>
      <c r="W488" s="86"/>
      <c r="X488" s="86"/>
      <c r="Y488" s="86"/>
      <c r="Z488" s="86"/>
      <c r="AA488" s="86"/>
      <c r="AB488" s="86"/>
      <c r="AC488" s="86"/>
      <c r="AD488" s="86"/>
      <c r="AE488" s="86"/>
      <c r="AF488" s="86"/>
      <c r="AG488" s="86"/>
      <c r="AJ488" s="86"/>
      <c r="AK488" s="86"/>
      <c r="AL488" s="86"/>
      <c r="AM488" s="86"/>
      <c r="AN488" s="86"/>
      <c r="AO488" s="86"/>
      <c r="AP488" s="86"/>
      <c r="AX488" s="86"/>
      <c r="AY488" s="86"/>
      <c r="AZ488" s="86"/>
      <c r="BA488" s="86"/>
      <c r="BB488" s="86"/>
      <c r="BC488" s="86"/>
      <c r="BD488" s="86"/>
      <c r="BE488" s="86"/>
      <c r="BF488" s="86"/>
      <c r="BG488" s="86"/>
      <c r="BH488" s="86"/>
      <c r="BI488" s="86"/>
    </row>
    <row r="489" spans="1:61" s="282" customFormat="1" ht="10.5" customHeight="1" x14ac:dyDescent="0.2">
      <c r="A489" s="86"/>
      <c r="B489" s="86"/>
      <c r="C489" s="86"/>
      <c r="D489" s="86"/>
      <c r="E489" s="86"/>
      <c r="F489" s="86"/>
      <c r="G489" s="86"/>
      <c r="H489" s="86"/>
      <c r="I489" s="86"/>
      <c r="J489" s="86"/>
      <c r="K489" s="86"/>
      <c r="L489" s="86"/>
      <c r="M489" s="86"/>
      <c r="N489" s="86"/>
      <c r="O489" s="86"/>
      <c r="P489" s="86"/>
      <c r="Q489" s="86"/>
      <c r="R489" s="86"/>
      <c r="S489" s="86"/>
      <c r="T489" s="86"/>
      <c r="U489" s="86"/>
      <c r="V489" s="86"/>
      <c r="W489" s="86"/>
      <c r="X489" s="86"/>
      <c r="Y489" s="86"/>
      <c r="Z489" s="86"/>
      <c r="AA489" s="86"/>
      <c r="AB489" s="86"/>
      <c r="AC489" s="86"/>
      <c r="AD489" s="86"/>
      <c r="AE489" s="86"/>
      <c r="AF489" s="86"/>
      <c r="AG489" s="86"/>
      <c r="AJ489" s="86"/>
      <c r="AK489" s="86"/>
      <c r="AL489" s="86"/>
      <c r="AM489" s="86"/>
      <c r="AN489" s="86"/>
      <c r="AO489" s="86"/>
      <c r="AP489" s="86"/>
      <c r="AX489" s="86"/>
      <c r="AY489" s="86"/>
      <c r="AZ489" s="86"/>
      <c r="BA489" s="86"/>
      <c r="BB489" s="86"/>
      <c r="BC489" s="86"/>
      <c r="BD489" s="86"/>
      <c r="BE489" s="86"/>
      <c r="BF489" s="86"/>
      <c r="BG489" s="86"/>
      <c r="BH489" s="86"/>
      <c r="BI489" s="86"/>
    </row>
    <row r="490" spans="1:61" s="282" customFormat="1" ht="10.5" customHeight="1" x14ac:dyDescent="0.2">
      <c r="A490" s="86"/>
      <c r="B490" s="86"/>
      <c r="C490" s="86"/>
      <c r="D490" s="86"/>
      <c r="E490" s="86"/>
      <c r="F490" s="86"/>
      <c r="G490" s="86"/>
      <c r="H490" s="86"/>
      <c r="I490" s="86"/>
      <c r="J490" s="86"/>
      <c r="K490" s="86"/>
      <c r="L490" s="86"/>
      <c r="M490" s="86"/>
      <c r="N490" s="86"/>
      <c r="O490" s="86"/>
      <c r="P490" s="86"/>
      <c r="Q490" s="86"/>
      <c r="R490" s="86"/>
      <c r="S490" s="86"/>
      <c r="T490" s="86"/>
      <c r="U490" s="86"/>
      <c r="V490" s="86"/>
      <c r="W490" s="86"/>
      <c r="X490" s="86"/>
      <c r="Y490" s="86"/>
      <c r="Z490" s="86"/>
      <c r="AA490" s="86"/>
      <c r="AB490" s="86"/>
      <c r="AC490" s="86"/>
      <c r="AD490" s="86"/>
      <c r="AE490" s="86"/>
      <c r="AF490" s="86"/>
      <c r="AG490" s="86"/>
      <c r="AJ490" s="86"/>
      <c r="AK490" s="86"/>
      <c r="AL490" s="86"/>
      <c r="AM490" s="86"/>
      <c r="AN490" s="86"/>
      <c r="AO490" s="86"/>
      <c r="AP490" s="86"/>
      <c r="AX490" s="86"/>
      <c r="AY490" s="86"/>
      <c r="AZ490" s="86"/>
      <c r="BA490" s="86"/>
      <c r="BB490" s="86"/>
      <c r="BC490" s="86"/>
      <c r="BD490" s="86"/>
      <c r="BE490" s="86"/>
      <c r="BF490" s="86"/>
      <c r="BG490" s="86"/>
      <c r="BH490" s="86"/>
      <c r="BI490" s="86"/>
    </row>
    <row r="491" spans="1:61" s="282" customFormat="1" ht="10.5" customHeight="1" x14ac:dyDescent="0.2">
      <c r="A491" s="86"/>
      <c r="B491" s="86"/>
      <c r="C491" s="86"/>
      <c r="D491" s="86"/>
      <c r="E491" s="86"/>
      <c r="F491" s="86"/>
      <c r="G491" s="86"/>
      <c r="H491" s="86"/>
      <c r="I491" s="86"/>
      <c r="J491" s="86"/>
      <c r="K491" s="86"/>
      <c r="L491" s="86"/>
      <c r="M491" s="86"/>
      <c r="N491" s="86"/>
      <c r="O491" s="86"/>
      <c r="P491" s="86"/>
      <c r="Q491" s="86"/>
      <c r="R491" s="86"/>
      <c r="S491" s="86"/>
      <c r="T491" s="86"/>
      <c r="U491" s="86"/>
      <c r="V491" s="86"/>
      <c r="W491" s="86"/>
      <c r="X491" s="86"/>
      <c r="Y491" s="86"/>
      <c r="Z491" s="86"/>
      <c r="AA491" s="86"/>
      <c r="AB491" s="86"/>
      <c r="AC491" s="86"/>
      <c r="AD491" s="86"/>
      <c r="AE491" s="86"/>
      <c r="AF491" s="86"/>
      <c r="AG491" s="86"/>
      <c r="AJ491" s="86"/>
      <c r="AK491" s="86"/>
      <c r="AL491" s="86"/>
      <c r="AM491" s="86"/>
      <c r="AN491" s="86"/>
      <c r="AO491" s="86"/>
      <c r="AP491" s="86"/>
      <c r="AX491" s="86"/>
      <c r="AY491" s="86"/>
      <c r="AZ491" s="86"/>
      <c r="BA491" s="86"/>
      <c r="BB491" s="86"/>
      <c r="BC491" s="86"/>
      <c r="BD491" s="86"/>
      <c r="BE491" s="86"/>
      <c r="BF491" s="86"/>
      <c r="BG491" s="86"/>
      <c r="BH491" s="86"/>
      <c r="BI491" s="86"/>
    </row>
    <row r="492" spans="1:61" s="282" customFormat="1" ht="10.5" customHeight="1" x14ac:dyDescent="0.2">
      <c r="A492" s="86"/>
      <c r="B492" s="86"/>
      <c r="C492" s="86"/>
      <c r="D492" s="86"/>
      <c r="E492" s="86"/>
      <c r="F492" s="86"/>
      <c r="G492" s="86"/>
      <c r="H492" s="86"/>
      <c r="I492" s="86"/>
      <c r="J492" s="86"/>
      <c r="K492" s="86"/>
      <c r="L492" s="86"/>
      <c r="M492" s="86"/>
      <c r="N492" s="86"/>
      <c r="O492" s="86"/>
      <c r="P492" s="86"/>
      <c r="Q492" s="86"/>
      <c r="R492" s="86"/>
      <c r="S492" s="86"/>
      <c r="T492" s="86"/>
      <c r="U492" s="86"/>
      <c r="V492" s="86"/>
      <c r="W492" s="86"/>
      <c r="X492" s="86"/>
      <c r="Y492" s="86"/>
      <c r="Z492" s="86"/>
      <c r="AA492" s="86"/>
      <c r="AB492" s="86"/>
      <c r="AC492" s="86"/>
      <c r="AD492" s="86"/>
      <c r="AE492" s="86"/>
      <c r="AF492" s="86"/>
      <c r="AG492" s="86"/>
      <c r="AJ492" s="86"/>
      <c r="AK492" s="86"/>
      <c r="AL492" s="86"/>
      <c r="AM492" s="86"/>
      <c r="AN492" s="86"/>
      <c r="AO492" s="86"/>
      <c r="AP492" s="86"/>
      <c r="AX492" s="86"/>
      <c r="AY492" s="86"/>
      <c r="AZ492" s="86"/>
      <c r="BA492" s="86"/>
      <c r="BB492" s="86"/>
      <c r="BC492" s="86"/>
      <c r="BD492" s="86"/>
      <c r="BE492" s="86"/>
      <c r="BF492" s="86"/>
      <c r="BG492" s="86"/>
      <c r="BH492" s="86"/>
      <c r="BI492" s="86"/>
    </row>
    <row r="493" spans="1:61" s="282" customFormat="1" ht="10.5" customHeight="1" x14ac:dyDescent="0.2">
      <c r="A493" s="86"/>
      <c r="B493" s="86"/>
      <c r="C493" s="86"/>
      <c r="D493" s="86"/>
      <c r="E493" s="86"/>
      <c r="F493" s="86"/>
      <c r="G493" s="86"/>
      <c r="H493" s="86"/>
      <c r="I493" s="86"/>
      <c r="J493" s="86"/>
      <c r="K493" s="86"/>
      <c r="L493" s="86"/>
      <c r="M493" s="86"/>
      <c r="N493" s="86"/>
      <c r="O493" s="86"/>
      <c r="P493" s="86"/>
      <c r="Q493" s="86"/>
      <c r="R493" s="86"/>
      <c r="S493" s="86"/>
      <c r="T493" s="86"/>
      <c r="U493" s="86"/>
      <c r="V493" s="86"/>
      <c r="W493" s="86"/>
      <c r="X493" s="86"/>
      <c r="Y493" s="86"/>
      <c r="Z493" s="86"/>
      <c r="AA493" s="86"/>
      <c r="AB493" s="86"/>
      <c r="AC493" s="86"/>
      <c r="AD493" s="86"/>
      <c r="AE493" s="86"/>
      <c r="AF493" s="86"/>
      <c r="AG493" s="86"/>
      <c r="AJ493" s="86"/>
      <c r="AK493" s="86"/>
      <c r="AL493" s="86"/>
      <c r="AM493" s="86"/>
      <c r="AN493" s="86"/>
      <c r="AO493" s="86"/>
      <c r="AP493" s="86"/>
      <c r="AX493" s="86"/>
      <c r="AY493" s="86"/>
      <c r="AZ493" s="86"/>
      <c r="BA493" s="86"/>
      <c r="BB493" s="86"/>
      <c r="BC493" s="86"/>
      <c r="BD493" s="86"/>
      <c r="BE493" s="86"/>
      <c r="BF493" s="86"/>
      <c r="BG493" s="86"/>
      <c r="BH493" s="86"/>
      <c r="BI493" s="86"/>
    </row>
    <row r="494" spans="1:61" s="282" customFormat="1" ht="10.5" customHeight="1" x14ac:dyDescent="0.2">
      <c r="A494" s="86"/>
      <c r="B494" s="86"/>
      <c r="C494" s="86"/>
      <c r="D494" s="86"/>
      <c r="E494" s="86"/>
      <c r="F494" s="86"/>
      <c r="G494" s="86"/>
      <c r="H494" s="86"/>
      <c r="I494" s="86"/>
      <c r="J494" s="86"/>
      <c r="K494" s="86"/>
      <c r="L494" s="86"/>
      <c r="M494" s="86"/>
      <c r="N494" s="86"/>
      <c r="O494" s="86"/>
      <c r="P494" s="86"/>
      <c r="Q494" s="86"/>
      <c r="R494" s="86"/>
      <c r="S494" s="86"/>
      <c r="T494" s="86"/>
      <c r="U494" s="86"/>
      <c r="V494" s="86"/>
      <c r="W494" s="86"/>
      <c r="X494" s="86"/>
      <c r="Y494" s="86"/>
      <c r="Z494" s="86"/>
      <c r="AA494" s="86"/>
      <c r="AB494" s="86"/>
      <c r="AC494" s="86"/>
      <c r="AD494" s="86"/>
      <c r="AE494" s="86"/>
      <c r="AF494" s="86"/>
      <c r="AG494" s="86"/>
      <c r="AJ494" s="86"/>
      <c r="AK494" s="86"/>
      <c r="AL494" s="86"/>
      <c r="AM494" s="86"/>
      <c r="AN494" s="86"/>
      <c r="AO494" s="86"/>
      <c r="AP494" s="86"/>
      <c r="AX494" s="86"/>
      <c r="AY494" s="86"/>
      <c r="AZ494" s="86"/>
      <c r="BA494" s="86"/>
      <c r="BB494" s="86"/>
      <c r="BC494" s="86"/>
      <c r="BD494" s="86"/>
      <c r="BE494" s="86"/>
      <c r="BF494" s="86"/>
      <c r="BG494" s="86"/>
      <c r="BH494" s="86"/>
      <c r="BI494" s="86"/>
    </row>
    <row r="495" spans="1:61" s="282" customFormat="1" ht="10.5" customHeight="1" x14ac:dyDescent="0.2">
      <c r="A495" s="86"/>
      <c r="B495" s="86"/>
      <c r="C495" s="86"/>
      <c r="D495" s="86"/>
      <c r="E495" s="86"/>
      <c r="F495" s="86"/>
      <c r="G495" s="86"/>
      <c r="H495" s="86"/>
      <c r="I495" s="86"/>
      <c r="J495" s="86"/>
      <c r="K495" s="86"/>
      <c r="L495" s="86"/>
      <c r="M495" s="86"/>
      <c r="N495" s="86"/>
      <c r="O495" s="86"/>
      <c r="P495" s="86"/>
      <c r="Q495" s="86"/>
      <c r="R495" s="86"/>
      <c r="S495" s="86"/>
      <c r="T495" s="86"/>
      <c r="U495" s="86"/>
      <c r="V495" s="86"/>
      <c r="W495" s="86"/>
      <c r="X495" s="86"/>
      <c r="Y495" s="86"/>
      <c r="Z495" s="86"/>
      <c r="AA495" s="86"/>
      <c r="AB495" s="86"/>
      <c r="AC495" s="86"/>
      <c r="AD495" s="86"/>
      <c r="AE495" s="86"/>
      <c r="AF495" s="86"/>
      <c r="AG495" s="86"/>
      <c r="AJ495" s="86"/>
      <c r="AK495" s="86"/>
      <c r="AL495" s="86"/>
      <c r="AM495" s="86"/>
      <c r="AN495" s="86"/>
      <c r="AO495" s="86"/>
      <c r="AP495" s="86"/>
      <c r="AX495" s="86"/>
      <c r="AY495" s="86"/>
      <c r="AZ495" s="86"/>
      <c r="BA495" s="86"/>
      <c r="BB495" s="86"/>
      <c r="BC495" s="86"/>
      <c r="BD495" s="86"/>
      <c r="BE495" s="86"/>
      <c r="BF495" s="86"/>
      <c r="BG495" s="86"/>
      <c r="BH495" s="86"/>
      <c r="BI495" s="86"/>
    </row>
    <row r="496" spans="1:61" s="282" customFormat="1" ht="10.5" customHeight="1" x14ac:dyDescent="0.2">
      <c r="A496" s="86"/>
      <c r="B496" s="86"/>
      <c r="C496" s="86"/>
      <c r="D496" s="86"/>
      <c r="E496" s="86"/>
      <c r="F496" s="86"/>
      <c r="G496" s="86"/>
      <c r="H496" s="86"/>
      <c r="I496" s="86"/>
      <c r="J496" s="86"/>
      <c r="K496" s="86"/>
      <c r="L496" s="86"/>
      <c r="M496" s="86"/>
      <c r="N496" s="86"/>
      <c r="O496" s="86"/>
      <c r="P496" s="86"/>
      <c r="Q496" s="86"/>
      <c r="R496" s="86"/>
      <c r="S496" s="86"/>
      <c r="T496" s="86"/>
      <c r="U496" s="86"/>
      <c r="V496" s="86"/>
      <c r="W496" s="86"/>
      <c r="X496" s="86"/>
      <c r="Y496" s="86"/>
      <c r="Z496" s="86"/>
      <c r="AA496" s="86"/>
      <c r="AB496" s="86"/>
      <c r="AC496" s="86"/>
      <c r="AD496" s="86"/>
      <c r="AE496" s="86"/>
      <c r="AF496" s="86"/>
      <c r="AG496" s="86"/>
      <c r="AJ496" s="86"/>
      <c r="AK496" s="86"/>
      <c r="AL496" s="86"/>
      <c r="AM496" s="86"/>
      <c r="AN496" s="86"/>
      <c r="AO496" s="86"/>
      <c r="AP496" s="86"/>
      <c r="AX496" s="86"/>
      <c r="AY496" s="86"/>
      <c r="AZ496" s="86"/>
      <c r="BA496" s="86"/>
      <c r="BB496" s="86"/>
      <c r="BC496" s="86"/>
      <c r="BD496" s="86"/>
      <c r="BE496" s="86"/>
      <c r="BF496" s="86"/>
      <c r="BG496" s="86"/>
      <c r="BH496" s="86"/>
      <c r="BI496" s="86"/>
    </row>
    <row r="497" spans="1:61" s="282" customFormat="1" ht="10.5" customHeight="1" x14ac:dyDescent="0.2">
      <c r="A497" s="86"/>
      <c r="B497" s="86"/>
      <c r="C497" s="86"/>
      <c r="D497" s="86"/>
      <c r="E497" s="86"/>
      <c r="F497" s="86"/>
      <c r="G497" s="86"/>
      <c r="H497" s="86"/>
      <c r="I497" s="86"/>
      <c r="J497" s="86"/>
      <c r="K497" s="86"/>
      <c r="L497" s="86"/>
      <c r="M497" s="86"/>
      <c r="N497" s="86"/>
      <c r="O497" s="86"/>
      <c r="P497" s="86"/>
      <c r="Q497" s="86"/>
      <c r="R497" s="86"/>
      <c r="S497" s="86"/>
      <c r="T497" s="86"/>
      <c r="U497" s="86"/>
      <c r="V497" s="86"/>
      <c r="W497" s="86"/>
      <c r="X497" s="86"/>
      <c r="Y497" s="86"/>
      <c r="Z497" s="86"/>
      <c r="AA497" s="86"/>
      <c r="AB497" s="86"/>
      <c r="AC497" s="86"/>
      <c r="AD497" s="86"/>
      <c r="AE497" s="86"/>
      <c r="AF497" s="86"/>
      <c r="AG497" s="86"/>
      <c r="AJ497" s="86"/>
      <c r="AK497" s="86"/>
      <c r="AL497" s="86"/>
      <c r="AM497" s="86"/>
      <c r="AN497" s="86"/>
      <c r="AO497" s="86"/>
      <c r="AP497" s="86"/>
      <c r="AX497" s="86"/>
      <c r="AY497" s="86"/>
      <c r="AZ497" s="86"/>
      <c r="BA497" s="86"/>
      <c r="BB497" s="86"/>
      <c r="BC497" s="86"/>
      <c r="BD497" s="86"/>
      <c r="BE497" s="86"/>
      <c r="BF497" s="86"/>
      <c r="BG497" s="86"/>
      <c r="BH497" s="86"/>
      <c r="BI497" s="86"/>
    </row>
    <row r="498" spans="1:61" s="282" customFormat="1" ht="10.5" customHeight="1" x14ac:dyDescent="0.2">
      <c r="A498" s="86"/>
      <c r="B498" s="86"/>
      <c r="C498" s="86"/>
      <c r="D498" s="86"/>
      <c r="E498" s="86"/>
      <c r="F498" s="86"/>
      <c r="G498" s="86"/>
      <c r="H498" s="86"/>
      <c r="I498" s="86"/>
      <c r="J498" s="86"/>
      <c r="K498" s="86"/>
      <c r="L498" s="86"/>
      <c r="M498" s="86"/>
      <c r="N498" s="86"/>
      <c r="O498" s="86"/>
      <c r="P498" s="86"/>
      <c r="Q498" s="86"/>
      <c r="R498" s="86"/>
      <c r="S498" s="86"/>
      <c r="T498" s="86"/>
      <c r="U498" s="86"/>
      <c r="V498" s="86"/>
      <c r="W498" s="86"/>
      <c r="X498" s="86"/>
      <c r="Y498" s="86"/>
      <c r="Z498" s="86"/>
      <c r="AA498" s="86"/>
      <c r="AB498" s="86"/>
      <c r="AC498" s="86"/>
      <c r="AD498" s="86"/>
      <c r="AE498" s="86"/>
      <c r="AF498" s="86"/>
      <c r="AG498" s="86"/>
      <c r="AJ498" s="86"/>
      <c r="AK498" s="86"/>
      <c r="AL498" s="86"/>
      <c r="AM498" s="86"/>
      <c r="AN498" s="86"/>
      <c r="AO498" s="86"/>
      <c r="AP498" s="86"/>
      <c r="AX498" s="86"/>
      <c r="AY498" s="86"/>
      <c r="AZ498" s="86"/>
      <c r="BA498" s="86"/>
      <c r="BB498" s="86"/>
      <c r="BC498" s="86"/>
      <c r="BD498" s="86"/>
      <c r="BE498" s="86"/>
      <c r="BF498" s="86"/>
      <c r="BG498" s="86"/>
      <c r="BH498" s="86"/>
      <c r="BI498" s="86"/>
    </row>
    <row r="499" spans="1:61" s="282" customFormat="1" ht="10.5" customHeight="1" x14ac:dyDescent="0.2">
      <c r="A499" s="86"/>
      <c r="B499" s="86"/>
      <c r="C499" s="86"/>
      <c r="D499" s="86"/>
      <c r="E499" s="86"/>
      <c r="F499" s="86"/>
      <c r="G499" s="86"/>
      <c r="H499" s="86"/>
      <c r="I499" s="86"/>
      <c r="J499" s="86"/>
      <c r="K499" s="86"/>
      <c r="L499" s="86"/>
      <c r="M499" s="86"/>
      <c r="N499" s="86"/>
      <c r="O499" s="86"/>
      <c r="P499" s="86"/>
      <c r="Q499" s="86"/>
      <c r="R499" s="86"/>
      <c r="S499" s="86"/>
      <c r="T499" s="86"/>
      <c r="U499" s="86"/>
      <c r="V499" s="86"/>
      <c r="W499" s="86"/>
      <c r="X499" s="86"/>
      <c r="Y499" s="86"/>
      <c r="Z499" s="86"/>
      <c r="AA499" s="86"/>
      <c r="AB499" s="86"/>
      <c r="AC499" s="86"/>
      <c r="AD499" s="86"/>
      <c r="AE499" s="86"/>
      <c r="AF499" s="86"/>
      <c r="AG499" s="86"/>
      <c r="AJ499" s="86"/>
      <c r="AK499" s="86"/>
      <c r="AL499" s="86"/>
      <c r="AM499" s="86"/>
      <c r="AN499" s="86"/>
      <c r="AO499" s="86"/>
      <c r="AP499" s="86"/>
      <c r="AX499" s="86"/>
      <c r="AY499" s="86"/>
      <c r="AZ499" s="86"/>
      <c r="BA499" s="86"/>
      <c r="BB499" s="86"/>
      <c r="BC499" s="86"/>
      <c r="BD499" s="86"/>
      <c r="BE499" s="86"/>
      <c r="BF499" s="86"/>
      <c r="BG499" s="86"/>
      <c r="BH499" s="86"/>
      <c r="BI499" s="86"/>
    </row>
    <row r="500" spans="1:61" s="282" customFormat="1" ht="10.5" customHeight="1" x14ac:dyDescent="0.2">
      <c r="A500" s="86"/>
      <c r="B500" s="86"/>
      <c r="C500" s="86"/>
      <c r="D500" s="86"/>
      <c r="E500" s="86"/>
      <c r="F500" s="86"/>
      <c r="G500" s="86"/>
      <c r="H500" s="86"/>
      <c r="I500" s="86"/>
      <c r="J500" s="86"/>
      <c r="K500" s="86"/>
      <c r="L500" s="86"/>
      <c r="M500" s="86"/>
      <c r="N500" s="86"/>
      <c r="O500" s="86"/>
      <c r="P500" s="86"/>
      <c r="Q500" s="86"/>
      <c r="R500" s="86"/>
      <c r="S500" s="86"/>
      <c r="T500" s="86"/>
      <c r="U500" s="86"/>
      <c r="V500" s="86"/>
      <c r="W500" s="86"/>
      <c r="X500" s="86"/>
      <c r="Y500" s="86"/>
      <c r="Z500" s="86"/>
      <c r="AA500" s="86"/>
      <c r="AB500" s="86"/>
      <c r="AC500" s="86"/>
      <c r="AD500" s="86"/>
      <c r="AE500" s="86"/>
      <c r="AF500" s="86"/>
      <c r="AG500" s="86"/>
      <c r="AJ500" s="86"/>
      <c r="AK500" s="86"/>
      <c r="AL500" s="86"/>
      <c r="AM500" s="86"/>
      <c r="AN500" s="86"/>
      <c r="AO500" s="86"/>
      <c r="AP500" s="86"/>
      <c r="AX500" s="86"/>
      <c r="AY500" s="86"/>
      <c r="AZ500" s="86"/>
      <c r="BA500" s="86"/>
      <c r="BB500" s="86"/>
      <c r="BC500" s="86"/>
      <c r="BD500" s="86"/>
      <c r="BE500" s="86"/>
      <c r="BF500" s="86"/>
      <c r="BG500" s="86"/>
      <c r="BH500" s="86"/>
      <c r="BI500" s="86"/>
    </row>
    <row r="501" spans="1:61" s="282" customFormat="1" ht="10.5" customHeight="1" x14ac:dyDescent="0.2">
      <c r="A501" s="86"/>
      <c r="B501" s="86"/>
      <c r="C501" s="86"/>
      <c r="D501" s="86"/>
      <c r="E501" s="86"/>
      <c r="F501" s="86"/>
      <c r="G501" s="86"/>
      <c r="H501" s="86"/>
      <c r="I501" s="86"/>
      <c r="J501" s="86"/>
      <c r="K501" s="86"/>
      <c r="L501" s="86"/>
      <c r="M501" s="86"/>
      <c r="N501" s="86"/>
      <c r="O501" s="86"/>
      <c r="P501" s="86"/>
      <c r="Q501" s="86"/>
      <c r="R501" s="86"/>
      <c r="S501" s="86"/>
      <c r="T501" s="86"/>
      <c r="U501" s="86"/>
      <c r="V501" s="86"/>
      <c r="W501" s="86"/>
      <c r="X501" s="86"/>
      <c r="Y501" s="86"/>
      <c r="Z501" s="86"/>
      <c r="AA501" s="86"/>
      <c r="AB501" s="86"/>
      <c r="AC501" s="86"/>
      <c r="AD501" s="86"/>
      <c r="AE501" s="86"/>
      <c r="AF501" s="86"/>
      <c r="AG501" s="86"/>
      <c r="AJ501" s="86"/>
      <c r="AK501" s="86"/>
      <c r="AL501" s="86"/>
      <c r="AM501" s="86"/>
      <c r="AN501" s="86"/>
      <c r="AO501" s="86"/>
      <c r="AP501" s="86"/>
      <c r="AX501" s="86"/>
      <c r="AY501" s="86"/>
      <c r="AZ501" s="86"/>
      <c r="BA501" s="86"/>
      <c r="BB501" s="86"/>
      <c r="BC501" s="86"/>
      <c r="BD501" s="86"/>
      <c r="BE501" s="86"/>
      <c r="BF501" s="86"/>
      <c r="BG501" s="86"/>
      <c r="BH501" s="86"/>
      <c r="BI501" s="86"/>
    </row>
    <row r="502" spans="1:61" s="282" customFormat="1" ht="10.5" customHeight="1" x14ac:dyDescent="0.2">
      <c r="A502" s="86"/>
      <c r="B502" s="86"/>
      <c r="C502" s="86"/>
      <c r="D502" s="86"/>
      <c r="E502" s="86"/>
      <c r="F502" s="86"/>
      <c r="G502" s="86"/>
      <c r="H502" s="86"/>
      <c r="I502" s="86"/>
      <c r="J502" s="86"/>
      <c r="K502" s="86"/>
      <c r="L502" s="86"/>
      <c r="M502" s="86"/>
      <c r="N502" s="86"/>
      <c r="O502" s="86"/>
      <c r="P502" s="86"/>
      <c r="Q502" s="86"/>
      <c r="R502" s="86"/>
      <c r="S502" s="86"/>
      <c r="T502" s="86"/>
      <c r="U502" s="86"/>
      <c r="V502" s="86"/>
      <c r="W502" s="86"/>
      <c r="X502" s="86"/>
      <c r="Y502" s="86"/>
      <c r="Z502" s="86"/>
      <c r="AA502" s="86"/>
      <c r="AB502" s="86"/>
      <c r="AC502" s="86"/>
      <c r="AD502" s="86"/>
      <c r="AE502" s="86"/>
      <c r="AF502" s="86"/>
      <c r="AG502" s="86"/>
      <c r="AJ502" s="86"/>
      <c r="AK502" s="86"/>
      <c r="AL502" s="86"/>
      <c r="AM502" s="86"/>
      <c r="AN502" s="86"/>
      <c r="AO502" s="86"/>
      <c r="AP502" s="86"/>
      <c r="AX502" s="86"/>
      <c r="AY502" s="86"/>
      <c r="AZ502" s="86"/>
      <c r="BA502" s="86"/>
      <c r="BB502" s="86"/>
      <c r="BC502" s="86"/>
      <c r="BD502" s="86"/>
      <c r="BE502" s="86"/>
      <c r="BF502" s="86"/>
      <c r="BG502" s="86"/>
      <c r="BH502" s="86"/>
      <c r="BI502" s="86"/>
    </row>
    <row r="503" spans="1:61" s="282" customFormat="1" ht="10.5" customHeight="1" x14ac:dyDescent="0.2">
      <c r="A503" s="86"/>
      <c r="B503" s="86"/>
      <c r="C503" s="86"/>
      <c r="D503" s="86"/>
      <c r="E503" s="86"/>
      <c r="F503" s="86"/>
      <c r="G503" s="86"/>
      <c r="H503" s="86"/>
      <c r="I503" s="86"/>
      <c r="J503" s="86"/>
      <c r="K503" s="86"/>
      <c r="L503" s="86"/>
      <c r="M503" s="86"/>
      <c r="N503" s="86"/>
      <c r="O503" s="86"/>
      <c r="P503" s="86"/>
      <c r="Q503" s="86"/>
      <c r="R503" s="86"/>
      <c r="S503" s="86"/>
      <c r="T503" s="86"/>
      <c r="U503" s="86"/>
      <c r="V503" s="86"/>
      <c r="W503" s="86"/>
      <c r="X503" s="86"/>
      <c r="Y503" s="86"/>
      <c r="Z503" s="86"/>
      <c r="AA503" s="86"/>
      <c r="AB503" s="86"/>
      <c r="AC503" s="86"/>
      <c r="AD503" s="86"/>
      <c r="AE503" s="86"/>
      <c r="AF503" s="86"/>
      <c r="AG503" s="86"/>
      <c r="AJ503" s="86"/>
      <c r="AK503" s="86"/>
      <c r="AL503" s="86"/>
      <c r="AM503" s="86"/>
      <c r="AN503" s="86"/>
      <c r="AO503" s="86"/>
      <c r="AP503" s="86"/>
      <c r="AX503" s="86"/>
      <c r="AY503" s="86"/>
      <c r="AZ503" s="86"/>
      <c r="BA503" s="86"/>
      <c r="BB503" s="86"/>
      <c r="BC503" s="86"/>
      <c r="BD503" s="86"/>
      <c r="BE503" s="86"/>
      <c r="BF503" s="86"/>
      <c r="BG503" s="86"/>
      <c r="BH503" s="86"/>
      <c r="BI503" s="86"/>
    </row>
    <row r="504" spans="1:61" s="282" customFormat="1" ht="10.5" customHeight="1" x14ac:dyDescent="0.2">
      <c r="A504" s="86"/>
      <c r="B504" s="86"/>
      <c r="C504" s="86"/>
      <c r="D504" s="86"/>
      <c r="E504" s="86"/>
      <c r="F504" s="86"/>
      <c r="G504" s="86"/>
      <c r="H504" s="86"/>
      <c r="I504" s="86"/>
      <c r="J504" s="86"/>
      <c r="K504" s="86"/>
      <c r="L504" s="86"/>
      <c r="M504" s="86"/>
      <c r="N504" s="86"/>
      <c r="O504" s="86"/>
      <c r="P504" s="86"/>
      <c r="Q504" s="86"/>
      <c r="R504" s="86"/>
      <c r="S504" s="86"/>
      <c r="T504" s="86"/>
      <c r="U504" s="86"/>
      <c r="V504" s="86"/>
      <c r="W504" s="86"/>
      <c r="X504" s="86"/>
      <c r="Y504" s="86"/>
      <c r="Z504" s="86"/>
      <c r="AA504" s="86"/>
      <c r="AB504" s="86"/>
      <c r="AC504" s="86"/>
      <c r="AD504" s="86"/>
      <c r="AE504" s="86"/>
      <c r="AF504" s="86"/>
      <c r="AG504" s="86"/>
      <c r="AJ504" s="86"/>
      <c r="AK504" s="86"/>
      <c r="AL504" s="86"/>
      <c r="AM504" s="86"/>
      <c r="AN504" s="86"/>
      <c r="AO504" s="86"/>
      <c r="AP504" s="86"/>
      <c r="AX504" s="86"/>
      <c r="AY504" s="86"/>
      <c r="AZ504" s="86"/>
      <c r="BA504" s="86"/>
      <c r="BB504" s="86"/>
      <c r="BC504" s="86"/>
      <c r="BD504" s="86"/>
      <c r="BE504" s="86"/>
      <c r="BF504" s="86"/>
      <c r="BG504" s="86"/>
      <c r="BH504" s="86"/>
      <c r="BI504" s="86"/>
    </row>
    <row r="505" spans="1:61" s="282" customFormat="1" ht="10.5" customHeight="1" x14ac:dyDescent="0.2">
      <c r="A505" s="86"/>
      <c r="B505" s="86"/>
      <c r="C505" s="86"/>
      <c r="D505" s="86"/>
      <c r="E505" s="86"/>
      <c r="F505" s="86"/>
      <c r="G505" s="86"/>
      <c r="H505" s="86"/>
      <c r="I505" s="86"/>
      <c r="J505" s="86"/>
      <c r="K505" s="86"/>
      <c r="L505" s="86"/>
      <c r="M505" s="86"/>
      <c r="N505" s="86"/>
      <c r="O505" s="86"/>
      <c r="P505" s="86"/>
      <c r="Q505" s="86"/>
      <c r="R505" s="86"/>
      <c r="S505" s="86"/>
      <c r="T505" s="86"/>
      <c r="U505" s="86"/>
      <c r="V505" s="86"/>
      <c r="W505" s="86"/>
      <c r="X505" s="86"/>
      <c r="Y505" s="86"/>
      <c r="Z505" s="86"/>
      <c r="AA505" s="86"/>
      <c r="AB505" s="86"/>
      <c r="AC505" s="86"/>
      <c r="AD505" s="86"/>
      <c r="AE505" s="86"/>
      <c r="AF505" s="86"/>
      <c r="AG505" s="86"/>
      <c r="AJ505" s="86"/>
      <c r="AK505" s="86"/>
      <c r="AL505" s="86"/>
      <c r="AM505" s="86"/>
      <c r="AN505" s="86"/>
      <c r="AO505" s="86"/>
      <c r="AP505" s="86"/>
      <c r="AX505" s="86"/>
      <c r="AY505" s="86"/>
      <c r="AZ505" s="86"/>
      <c r="BA505" s="86"/>
      <c r="BB505" s="86"/>
      <c r="BC505" s="86"/>
      <c r="BD505" s="86"/>
      <c r="BE505" s="86"/>
      <c r="BF505" s="86"/>
      <c r="BG505" s="86"/>
      <c r="BH505" s="86"/>
      <c r="BI505" s="86"/>
    </row>
    <row r="506" spans="1:61" s="282" customFormat="1" ht="10.5" customHeight="1" x14ac:dyDescent="0.2">
      <c r="A506" s="86"/>
      <c r="B506" s="86"/>
      <c r="C506" s="86"/>
      <c r="D506" s="86"/>
      <c r="E506" s="86"/>
      <c r="F506" s="86"/>
      <c r="G506" s="86"/>
      <c r="H506" s="86"/>
      <c r="I506" s="86"/>
      <c r="J506" s="86"/>
      <c r="K506" s="86"/>
      <c r="L506" s="86"/>
      <c r="M506" s="86"/>
      <c r="N506" s="86"/>
      <c r="O506" s="86"/>
      <c r="P506" s="86"/>
      <c r="Q506" s="86"/>
      <c r="R506" s="86"/>
      <c r="S506" s="86"/>
      <c r="T506" s="86"/>
      <c r="U506" s="86"/>
      <c r="V506" s="86"/>
      <c r="W506" s="86"/>
      <c r="X506" s="86"/>
      <c r="Y506" s="86"/>
      <c r="Z506" s="86"/>
      <c r="AA506" s="86"/>
      <c r="AB506" s="86"/>
      <c r="AC506" s="86"/>
      <c r="AD506" s="86"/>
      <c r="AE506" s="86"/>
      <c r="AF506" s="86"/>
      <c r="AG506" s="86"/>
      <c r="AJ506" s="86"/>
      <c r="AK506" s="86"/>
      <c r="AL506" s="86"/>
      <c r="AM506" s="86"/>
      <c r="AN506" s="86"/>
      <c r="AO506" s="86"/>
      <c r="AP506" s="86"/>
      <c r="AX506" s="86"/>
      <c r="AY506" s="86"/>
      <c r="AZ506" s="86"/>
      <c r="BA506" s="86"/>
      <c r="BB506" s="86"/>
      <c r="BC506" s="86"/>
      <c r="BD506" s="86"/>
      <c r="BE506" s="86"/>
      <c r="BF506" s="86"/>
      <c r="BG506" s="86"/>
      <c r="BH506" s="86"/>
      <c r="BI506" s="86"/>
    </row>
    <row r="507" spans="1:61" s="282" customFormat="1" ht="10.5" customHeight="1" x14ac:dyDescent="0.2">
      <c r="A507" s="86"/>
      <c r="B507" s="86"/>
      <c r="C507" s="86"/>
      <c r="D507" s="86"/>
      <c r="E507" s="86"/>
      <c r="F507" s="86"/>
      <c r="G507" s="86"/>
      <c r="H507" s="86"/>
      <c r="I507" s="86"/>
      <c r="J507" s="86"/>
      <c r="K507" s="86"/>
      <c r="L507" s="86"/>
      <c r="M507" s="86"/>
      <c r="N507" s="86"/>
      <c r="O507" s="86"/>
      <c r="P507" s="86"/>
      <c r="Q507" s="86"/>
      <c r="R507" s="86"/>
      <c r="S507" s="86"/>
      <c r="T507" s="86"/>
      <c r="U507" s="86"/>
      <c r="V507" s="86"/>
      <c r="W507" s="86"/>
      <c r="X507" s="86"/>
      <c r="Y507" s="86"/>
      <c r="Z507" s="86"/>
      <c r="AA507" s="86"/>
      <c r="AB507" s="86"/>
      <c r="AC507" s="86"/>
      <c r="AD507" s="86"/>
      <c r="AE507" s="86"/>
      <c r="AF507" s="86"/>
      <c r="AG507" s="86"/>
      <c r="AJ507" s="86"/>
      <c r="AK507" s="86"/>
      <c r="AL507" s="86"/>
      <c r="AM507" s="86"/>
      <c r="AN507" s="86"/>
      <c r="AO507" s="86"/>
      <c r="AP507" s="86"/>
      <c r="AX507" s="86"/>
      <c r="AY507" s="86"/>
      <c r="AZ507" s="86"/>
      <c r="BA507" s="86"/>
      <c r="BB507" s="86"/>
      <c r="BC507" s="86"/>
      <c r="BD507" s="86"/>
      <c r="BE507" s="86"/>
      <c r="BF507" s="86"/>
      <c r="BG507" s="86"/>
      <c r="BH507" s="86"/>
      <c r="BI507" s="86"/>
    </row>
    <row r="508" spans="1:61" s="282" customFormat="1" ht="10.5" customHeight="1" x14ac:dyDescent="0.2">
      <c r="A508" s="86"/>
      <c r="B508" s="86"/>
      <c r="C508" s="86"/>
      <c r="D508" s="86"/>
      <c r="E508" s="86"/>
      <c r="F508" s="86"/>
      <c r="G508" s="86"/>
      <c r="H508" s="86"/>
      <c r="I508" s="86"/>
      <c r="J508" s="86"/>
      <c r="K508" s="86"/>
      <c r="L508" s="86"/>
      <c r="M508" s="86"/>
      <c r="N508" s="86"/>
      <c r="O508" s="86"/>
      <c r="P508" s="86"/>
      <c r="Q508" s="86"/>
      <c r="R508" s="86"/>
      <c r="S508" s="86"/>
      <c r="T508" s="86"/>
      <c r="U508" s="86"/>
      <c r="V508" s="86"/>
      <c r="W508" s="86"/>
      <c r="X508" s="86"/>
      <c r="Y508" s="86"/>
      <c r="Z508" s="86"/>
      <c r="AA508" s="86"/>
      <c r="AB508" s="86"/>
      <c r="AC508" s="86"/>
      <c r="AD508" s="86"/>
      <c r="AE508" s="86"/>
      <c r="AF508" s="86"/>
      <c r="AG508" s="86"/>
      <c r="AJ508" s="86"/>
      <c r="AK508" s="86"/>
      <c r="AL508" s="86"/>
      <c r="AM508" s="86"/>
      <c r="AN508" s="86"/>
      <c r="AO508" s="86"/>
      <c r="AP508" s="86"/>
      <c r="AX508" s="86"/>
      <c r="AY508" s="86"/>
      <c r="AZ508" s="86"/>
      <c r="BA508" s="86"/>
      <c r="BB508" s="86"/>
      <c r="BC508" s="86"/>
      <c r="BD508" s="86"/>
      <c r="BE508" s="86"/>
      <c r="BF508" s="86"/>
      <c r="BG508" s="86"/>
      <c r="BH508" s="86"/>
      <c r="BI508" s="86"/>
    </row>
    <row r="509" spans="1:61" s="282" customFormat="1" ht="10.5" customHeight="1" x14ac:dyDescent="0.2">
      <c r="A509" s="86"/>
      <c r="B509" s="86"/>
      <c r="C509" s="86"/>
      <c r="D509" s="86"/>
      <c r="E509" s="86"/>
      <c r="F509" s="86"/>
      <c r="G509" s="86"/>
      <c r="H509" s="86"/>
      <c r="I509" s="86"/>
      <c r="J509" s="86"/>
      <c r="K509" s="86"/>
      <c r="L509" s="86"/>
      <c r="M509" s="86"/>
      <c r="N509" s="86"/>
      <c r="O509" s="86"/>
      <c r="P509" s="86"/>
      <c r="Q509" s="86"/>
      <c r="R509" s="86"/>
      <c r="S509" s="86"/>
      <c r="T509" s="86"/>
      <c r="U509" s="86"/>
      <c r="V509" s="86"/>
      <c r="W509" s="86"/>
      <c r="X509" s="86"/>
      <c r="Y509" s="86"/>
      <c r="Z509" s="86"/>
      <c r="AA509" s="86"/>
      <c r="AB509" s="86"/>
      <c r="AC509" s="86"/>
      <c r="AD509" s="86"/>
      <c r="AE509" s="86"/>
      <c r="AF509" s="86"/>
      <c r="AG509" s="86"/>
      <c r="AJ509" s="86"/>
      <c r="AK509" s="86"/>
      <c r="AL509" s="86"/>
      <c r="AM509" s="86"/>
      <c r="AN509" s="86"/>
      <c r="AO509" s="86"/>
      <c r="AP509" s="86"/>
      <c r="AX509" s="86"/>
      <c r="AY509" s="86"/>
      <c r="AZ509" s="86"/>
      <c r="BA509" s="86"/>
      <c r="BB509" s="86"/>
      <c r="BC509" s="86"/>
      <c r="BD509" s="86"/>
      <c r="BE509" s="86"/>
      <c r="BF509" s="86"/>
      <c r="BG509" s="86"/>
      <c r="BH509" s="86"/>
      <c r="BI509" s="86"/>
    </row>
    <row r="510" spans="1:61" s="282" customFormat="1" ht="10.5" customHeight="1" x14ac:dyDescent="0.2">
      <c r="A510" s="86"/>
      <c r="B510" s="86"/>
      <c r="C510" s="86"/>
      <c r="D510" s="86"/>
      <c r="E510" s="86"/>
      <c r="F510" s="86"/>
      <c r="G510" s="86"/>
      <c r="H510" s="86"/>
      <c r="I510" s="86"/>
      <c r="J510" s="86"/>
      <c r="K510" s="86"/>
      <c r="L510" s="86"/>
      <c r="M510" s="86"/>
      <c r="N510" s="86"/>
      <c r="O510" s="86"/>
      <c r="P510" s="86"/>
      <c r="Q510" s="86"/>
      <c r="R510" s="86"/>
      <c r="S510" s="86"/>
      <c r="T510" s="86"/>
      <c r="U510" s="86"/>
      <c r="V510" s="86"/>
      <c r="W510" s="86"/>
      <c r="X510" s="86"/>
      <c r="Y510" s="86"/>
      <c r="Z510" s="86"/>
      <c r="AA510" s="86"/>
      <c r="AB510" s="86"/>
      <c r="AC510" s="86"/>
      <c r="AD510" s="86"/>
      <c r="AE510" s="86"/>
      <c r="AF510" s="86"/>
      <c r="AG510" s="86"/>
      <c r="AJ510" s="86"/>
      <c r="AK510" s="86"/>
      <c r="AL510" s="86"/>
      <c r="AM510" s="86"/>
      <c r="AN510" s="86"/>
      <c r="AO510" s="86"/>
      <c r="AP510" s="86"/>
      <c r="AX510" s="86"/>
      <c r="AY510" s="86"/>
      <c r="AZ510" s="86"/>
      <c r="BA510" s="86"/>
      <c r="BB510" s="86"/>
      <c r="BC510" s="86"/>
      <c r="BD510" s="86"/>
      <c r="BE510" s="86"/>
      <c r="BF510" s="86"/>
      <c r="BG510" s="86"/>
      <c r="BH510" s="86"/>
      <c r="BI510" s="86"/>
    </row>
    <row r="511" spans="1:61" s="282" customFormat="1" ht="10.5" customHeight="1" x14ac:dyDescent="0.2">
      <c r="A511" s="86"/>
      <c r="B511" s="86"/>
      <c r="C511" s="86"/>
      <c r="D511" s="86"/>
      <c r="E511" s="86"/>
      <c r="F511" s="86"/>
      <c r="G511" s="86"/>
      <c r="H511" s="86"/>
      <c r="I511" s="86"/>
      <c r="J511" s="86"/>
      <c r="K511" s="86"/>
      <c r="L511" s="86"/>
      <c r="M511" s="86"/>
      <c r="N511" s="86"/>
      <c r="O511" s="86"/>
      <c r="P511" s="86"/>
      <c r="Q511" s="86"/>
      <c r="R511" s="86"/>
      <c r="S511" s="86"/>
      <c r="T511" s="86"/>
      <c r="U511" s="86"/>
      <c r="V511" s="86"/>
      <c r="W511" s="86"/>
      <c r="X511" s="86"/>
      <c r="Y511" s="86"/>
      <c r="Z511" s="86"/>
      <c r="AA511" s="86"/>
      <c r="AB511" s="86"/>
      <c r="AC511" s="86"/>
      <c r="AD511" s="86"/>
      <c r="AE511" s="86"/>
      <c r="AF511" s="86"/>
      <c r="AG511" s="86"/>
      <c r="AJ511" s="86"/>
      <c r="AK511" s="86"/>
      <c r="AL511" s="86"/>
      <c r="AM511" s="86"/>
      <c r="AN511" s="86"/>
      <c r="AO511" s="86"/>
      <c r="AP511" s="86"/>
      <c r="AX511" s="86"/>
      <c r="AY511" s="86"/>
      <c r="AZ511" s="86"/>
      <c r="BA511" s="86"/>
      <c r="BB511" s="86"/>
      <c r="BC511" s="86"/>
      <c r="BD511" s="86"/>
      <c r="BE511" s="86"/>
      <c r="BF511" s="86"/>
      <c r="BG511" s="86"/>
      <c r="BH511" s="86"/>
      <c r="BI511" s="86"/>
    </row>
    <row r="512" spans="1:61" s="282" customFormat="1" ht="10.5" customHeight="1" x14ac:dyDescent="0.2">
      <c r="A512" s="86"/>
      <c r="B512" s="86"/>
      <c r="C512" s="86"/>
      <c r="D512" s="86"/>
      <c r="E512" s="86"/>
      <c r="F512" s="86"/>
      <c r="G512" s="86"/>
      <c r="H512" s="86"/>
      <c r="I512" s="86"/>
      <c r="J512" s="86"/>
      <c r="K512" s="86"/>
      <c r="L512" s="86"/>
      <c r="M512" s="86"/>
      <c r="N512" s="86"/>
      <c r="O512" s="86"/>
      <c r="P512" s="86"/>
      <c r="Q512" s="86"/>
      <c r="R512" s="86"/>
      <c r="S512" s="86"/>
      <c r="T512" s="86"/>
      <c r="U512" s="86"/>
      <c r="V512" s="86"/>
      <c r="W512" s="86"/>
      <c r="X512" s="86"/>
      <c r="Y512" s="86"/>
      <c r="Z512" s="86"/>
      <c r="AA512" s="86"/>
      <c r="AB512" s="86"/>
      <c r="AC512" s="86"/>
      <c r="AD512" s="86"/>
      <c r="AE512" s="86"/>
      <c r="AF512" s="86"/>
      <c r="AG512" s="86"/>
      <c r="AJ512" s="86"/>
      <c r="AK512" s="86"/>
      <c r="AL512" s="86"/>
      <c r="AM512" s="86"/>
      <c r="AN512" s="86"/>
      <c r="AO512" s="86"/>
      <c r="AP512" s="86"/>
      <c r="AX512" s="86"/>
      <c r="AY512" s="86"/>
      <c r="AZ512" s="86"/>
      <c r="BA512" s="86"/>
      <c r="BB512" s="86"/>
      <c r="BC512" s="86"/>
      <c r="BD512" s="86"/>
      <c r="BE512" s="86"/>
      <c r="BF512" s="86"/>
      <c r="BG512" s="86"/>
      <c r="BH512" s="86"/>
      <c r="BI512" s="86"/>
    </row>
    <row r="513" spans="1:61" s="282" customFormat="1" ht="10.5" customHeight="1" x14ac:dyDescent="0.2">
      <c r="A513" s="86"/>
      <c r="B513" s="86"/>
      <c r="C513" s="86"/>
      <c r="D513" s="86"/>
      <c r="E513" s="86"/>
      <c r="F513" s="86"/>
      <c r="G513" s="86"/>
      <c r="H513" s="86"/>
      <c r="I513" s="86"/>
      <c r="J513" s="86"/>
      <c r="K513" s="86"/>
      <c r="L513" s="86"/>
      <c r="M513" s="86"/>
      <c r="N513" s="86"/>
      <c r="O513" s="86"/>
      <c r="P513" s="86"/>
      <c r="Q513" s="86"/>
      <c r="R513" s="86"/>
      <c r="S513" s="86"/>
      <c r="T513" s="86"/>
      <c r="U513" s="86"/>
      <c r="V513" s="86"/>
      <c r="W513" s="86"/>
      <c r="X513" s="86"/>
      <c r="Y513" s="86"/>
      <c r="Z513" s="86"/>
      <c r="AA513" s="86"/>
      <c r="AB513" s="86"/>
      <c r="AC513" s="86"/>
      <c r="AD513" s="86"/>
      <c r="AE513" s="86"/>
      <c r="AF513" s="86"/>
      <c r="AG513" s="86"/>
      <c r="AJ513" s="86"/>
      <c r="AK513" s="86"/>
      <c r="AL513" s="86"/>
      <c r="AM513" s="86"/>
      <c r="AN513" s="86"/>
      <c r="AO513" s="86"/>
      <c r="AP513" s="86"/>
      <c r="AX513" s="86"/>
      <c r="AY513" s="86"/>
      <c r="AZ513" s="86"/>
      <c r="BA513" s="86"/>
      <c r="BB513" s="86"/>
      <c r="BC513" s="86"/>
      <c r="BD513" s="86"/>
      <c r="BE513" s="86"/>
      <c r="BF513" s="86"/>
      <c r="BG513" s="86"/>
      <c r="BH513" s="86"/>
      <c r="BI513" s="86"/>
    </row>
    <row r="514" spans="1:61" s="282" customFormat="1" ht="10.5" customHeight="1" x14ac:dyDescent="0.2">
      <c r="A514" s="86"/>
      <c r="B514" s="86"/>
      <c r="C514" s="86"/>
      <c r="D514" s="86"/>
      <c r="E514" s="86"/>
      <c r="F514" s="86"/>
      <c r="G514" s="86"/>
      <c r="H514" s="86"/>
      <c r="I514" s="86"/>
      <c r="J514" s="86"/>
      <c r="K514" s="86"/>
      <c r="L514" s="86"/>
      <c r="M514" s="86"/>
      <c r="N514" s="86"/>
      <c r="O514" s="86"/>
      <c r="P514" s="86"/>
      <c r="Q514" s="86"/>
      <c r="R514" s="86"/>
      <c r="S514" s="86"/>
      <c r="T514" s="86"/>
      <c r="U514" s="86"/>
      <c r="V514" s="86"/>
      <c r="W514" s="86"/>
      <c r="X514" s="86"/>
      <c r="Y514" s="86"/>
      <c r="Z514" s="86"/>
      <c r="AA514" s="86"/>
      <c r="AB514" s="86"/>
      <c r="AC514" s="86"/>
      <c r="AD514" s="86"/>
      <c r="AE514" s="86"/>
      <c r="AF514" s="86"/>
      <c r="AG514" s="86"/>
      <c r="AJ514" s="86"/>
      <c r="AK514" s="86"/>
      <c r="AL514" s="86"/>
      <c r="AM514" s="86"/>
      <c r="AN514" s="86"/>
      <c r="AO514" s="86"/>
      <c r="AP514" s="86"/>
      <c r="AX514" s="86"/>
      <c r="AY514" s="86"/>
      <c r="AZ514" s="86"/>
      <c r="BA514" s="86"/>
      <c r="BB514" s="86"/>
      <c r="BC514" s="86"/>
      <c r="BD514" s="86"/>
      <c r="BE514" s="86"/>
      <c r="BF514" s="86"/>
      <c r="BG514" s="86"/>
      <c r="BH514" s="86"/>
      <c r="BI514" s="86"/>
    </row>
    <row r="515" spans="1:61" s="282" customFormat="1" ht="10.5" customHeight="1" x14ac:dyDescent="0.2">
      <c r="A515" s="86"/>
      <c r="B515" s="86"/>
      <c r="C515" s="86"/>
      <c r="D515" s="86"/>
      <c r="E515" s="86"/>
      <c r="F515" s="86"/>
      <c r="G515" s="86"/>
      <c r="H515" s="86"/>
      <c r="I515" s="86"/>
      <c r="J515" s="86"/>
      <c r="K515" s="86"/>
      <c r="L515" s="86"/>
      <c r="M515" s="86"/>
      <c r="N515" s="86"/>
      <c r="O515" s="86"/>
      <c r="P515" s="86"/>
      <c r="Q515" s="86"/>
      <c r="R515" s="86"/>
      <c r="S515" s="86"/>
      <c r="T515" s="86"/>
      <c r="U515" s="86"/>
      <c r="V515" s="86"/>
      <c r="W515" s="86"/>
      <c r="X515" s="86"/>
      <c r="Y515" s="86"/>
      <c r="Z515" s="86"/>
      <c r="AA515" s="86"/>
      <c r="AB515" s="86"/>
      <c r="AC515" s="86"/>
      <c r="AD515" s="86"/>
      <c r="AE515" s="86"/>
      <c r="AF515" s="86"/>
      <c r="AG515" s="86"/>
      <c r="AJ515" s="86"/>
      <c r="AK515" s="86"/>
      <c r="AL515" s="86"/>
      <c r="AM515" s="86"/>
      <c r="AN515" s="86"/>
      <c r="AO515" s="86"/>
      <c r="AP515" s="86"/>
      <c r="AX515" s="86"/>
      <c r="AY515" s="86"/>
      <c r="AZ515" s="86"/>
      <c r="BA515" s="86"/>
      <c r="BB515" s="86"/>
      <c r="BC515" s="86"/>
      <c r="BD515" s="86"/>
      <c r="BE515" s="86"/>
      <c r="BF515" s="86"/>
      <c r="BG515" s="86"/>
      <c r="BH515" s="86"/>
      <c r="BI515" s="86"/>
    </row>
    <row r="516" spans="1:61" s="282" customFormat="1" ht="10.5" customHeight="1" x14ac:dyDescent="0.2">
      <c r="A516" s="86"/>
      <c r="B516" s="86"/>
      <c r="C516" s="86"/>
      <c r="D516" s="86"/>
      <c r="E516" s="86"/>
      <c r="F516" s="86"/>
      <c r="G516" s="86"/>
      <c r="H516" s="86"/>
      <c r="I516" s="86"/>
      <c r="J516" s="86"/>
      <c r="K516" s="86"/>
      <c r="L516" s="86"/>
      <c r="M516" s="86"/>
      <c r="N516" s="86"/>
      <c r="O516" s="86"/>
      <c r="P516" s="86"/>
      <c r="Q516" s="86"/>
      <c r="R516" s="86"/>
      <c r="S516" s="86"/>
      <c r="T516" s="86"/>
      <c r="U516" s="86"/>
      <c r="V516" s="86"/>
      <c r="W516" s="86"/>
      <c r="X516" s="86"/>
      <c r="Y516" s="86"/>
      <c r="Z516" s="86"/>
      <c r="AA516" s="86"/>
      <c r="AB516" s="86"/>
      <c r="AC516" s="86"/>
      <c r="AD516" s="86"/>
      <c r="AE516" s="86"/>
      <c r="AF516" s="86"/>
      <c r="AG516" s="86"/>
      <c r="AJ516" s="86"/>
      <c r="AK516" s="86"/>
      <c r="AL516" s="86"/>
      <c r="AM516" s="86"/>
      <c r="AN516" s="86"/>
      <c r="AO516" s="86"/>
      <c r="AP516" s="86"/>
      <c r="AX516" s="86"/>
      <c r="AY516" s="86"/>
      <c r="AZ516" s="86"/>
      <c r="BA516" s="86"/>
      <c r="BB516" s="86"/>
      <c r="BC516" s="86"/>
      <c r="BD516" s="86"/>
      <c r="BE516" s="86"/>
      <c r="BF516" s="86"/>
      <c r="BG516" s="86"/>
      <c r="BH516" s="86"/>
      <c r="BI516" s="86"/>
    </row>
    <row r="517" spans="1:61" s="282" customFormat="1" ht="10.5" customHeight="1" x14ac:dyDescent="0.2">
      <c r="A517" s="86"/>
      <c r="B517" s="86"/>
      <c r="C517" s="86"/>
      <c r="D517" s="86"/>
      <c r="E517" s="86"/>
      <c r="F517" s="86"/>
      <c r="G517" s="86"/>
      <c r="H517" s="86"/>
      <c r="I517" s="86"/>
      <c r="J517" s="86"/>
      <c r="K517" s="86"/>
      <c r="L517" s="86"/>
      <c r="M517" s="86"/>
      <c r="N517" s="86"/>
      <c r="O517" s="86"/>
      <c r="P517" s="86"/>
      <c r="Q517" s="86"/>
      <c r="R517" s="86"/>
      <c r="S517" s="86"/>
      <c r="T517" s="86"/>
      <c r="U517" s="86"/>
      <c r="V517" s="86"/>
      <c r="W517" s="86"/>
      <c r="X517" s="86"/>
      <c r="Y517" s="86"/>
      <c r="Z517" s="86"/>
      <c r="AA517" s="86"/>
      <c r="AB517" s="86"/>
      <c r="AC517" s="86"/>
      <c r="AD517" s="86"/>
      <c r="AE517" s="86"/>
      <c r="AF517" s="86"/>
      <c r="AG517" s="86"/>
      <c r="AJ517" s="86"/>
      <c r="AK517" s="86"/>
      <c r="AL517" s="86"/>
      <c r="AM517" s="86"/>
      <c r="AN517" s="86"/>
      <c r="AO517" s="86"/>
      <c r="AP517" s="86"/>
      <c r="AX517" s="86"/>
      <c r="AY517" s="86"/>
      <c r="AZ517" s="86"/>
      <c r="BA517" s="86"/>
      <c r="BB517" s="86"/>
      <c r="BC517" s="86"/>
      <c r="BD517" s="86"/>
      <c r="BE517" s="86"/>
      <c r="BF517" s="86"/>
      <c r="BG517" s="86"/>
      <c r="BH517" s="86"/>
      <c r="BI517" s="86"/>
    </row>
    <row r="518" spans="1:61" s="282" customFormat="1" ht="10.5" customHeight="1" x14ac:dyDescent="0.2">
      <c r="A518" s="86"/>
      <c r="B518" s="86"/>
      <c r="C518" s="86"/>
      <c r="D518" s="86"/>
      <c r="E518" s="86"/>
      <c r="F518" s="86"/>
      <c r="G518" s="86"/>
      <c r="H518" s="86"/>
      <c r="I518" s="86"/>
      <c r="J518" s="86"/>
      <c r="K518" s="86"/>
      <c r="L518" s="86"/>
      <c r="M518" s="86"/>
      <c r="N518" s="86"/>
      <c r="O518" s="86"/>
      <c r="P518" s="86"/>
      <c r="Q518" s="86"/>
      <c r="R518" s="86"/>
      <c r="S518" s="86"/>
      <c r="T518" s="86"/>
      <c r="U518" s="86"/>
      <c r="V518" s="86"/>
      <c r="W518" s="86"/>
      <c r="X518" s="86"/>
      <c r="Y518" s="86"/>
      <c r="Z518" s="86"/>
      <c r="AA518" s="86"/>
      <c r="AB518" s="86"/>
      <c r="AC518" s="86"/>
      <c r="AD518" s="86"/>
      <c r="AE518" s="86"/>
      <c r="AF518" s="86"/>
      <c r="AG518" s="86"/>
      <c r="AJ518" s="86"/>
      <c r="AK518" s="86"/>
      <c r="AL518" s="86"/>
      <c r="AM518" s="86"/>
      <c r="AN518" s="86"/>
      <c r="AO518" s="86"/>
      <c r="AP518" s="86"/>
      <c r="AX518" s="86"/>
      <c r="AY518" s="86"/>
      <c r="AZ518" s="86"/>
      <c r="BA518" s="86"/>
      <c r="BB518" s="86"/>
      <c r="BC518" s="86"/>
      <c r="BD518" s="86"/>
      <c r="BE518" s="86"/>
      <c r="BF518" s="86"/>
      <c r="BG518" s="86"/>
      <c r="BH518" s="86"/>
      <c r="BI518" s="86"/>
    </row>
    <row r="519" spans="1:61" s="282" customFormat="1" ht="10.5" customHeight="1" x14ac:dyDescent="0.2">
      <c r="A519" s="86"/>
      <c r="B519" s="86"/>
      <c r="C519" s="86"/>
      <c r="D519" s="86"/>
      <c r="E519" s="86"/>
      <c r="F519" s="86"/>
      <c r="G519" s="86"/>
      <c r="H519" s="86"/>
      <c r="I519" s="86"/>
      <c r="J519" s="86"/>
      <c r="K519" s="86"/>
      <c r="L519" s="86"/>
      <c r="M519" s="86"/>
      <c r="N519" s="86"/>
      <c r="O519" s="86"/>
      <c r="P519" s="86"/>
      <c r="Q519" s="86"/>
      <c r="R519" s="86"/>
      <c r="S519" s="86"/>
      <c r="T519" s="86"/>
      <c r="U519" s="86"/>
      <c r="V519" s="86"/>
      <c r="W519" s="86"/>
      <c r="X519" s="86"/>
      <c r="Y519" s="86"/>
      <c r="Z519" s="86"/>
      <c r="AA519" s="86"/>
      <c r="AB519" s="86"/>
      <c r="AC519" s="86"/>
      <c r="AD519" s="86"/>
      <c r="AE519" s="86"/>
      <c r="AF519" s="86"/>
      <c r="AG519" s="86"/>
      <c r="AJ519" s="86"/>
      <c r="AK519" s="86"/>
      <c r="AL519" s="86"/>
      <c r="AM519" s="86"/>
      <c r="AN519" s="86"/>
      <c r="AO519" s="86"/>
      <c r="AP519" s="86"/>
      <c r="AX519" s="86"/>
      <c r="AY519" s="86"/>
      <c r="AZ519" s="86"/>
      <c r="BA519" s="86"/>
      <c r="BB519" s="86"/>
      <c r="BC519" s="86"/>
      <c r="BD519" s="86"/>
      <c r="BE519" s="86"/>
      <c r="BF519" s="86"/>
      <c r="BG519" s="86"/>
      <c r="BH519" s="86"/>
      <c r="BI519" s="86"/>
    </row>
    <row r="520" spans="1:61" s="282" customFormat="1" ht="10.5" customHeight="1" x14ac:dyDescent="0.2">
      <c r="A520" s="86"/>
      <c r="B520" s="86"/>
      <c r="C520" s="86"/>
      <c r="D520" s="86"/>
      <c r="E520" s="86"/>
      <c r="F520" s="86"/>
      <c r="G520" s="86"/>
      <c r="H520" s="86"/>
      <c r="I520" s="86"/>
      <c r="J520" s="86"/>
      <c r="K520" s="86"/>
      <c r="L520" s="86"/>
      <c r="M520" s="86"/>
      <c r="N520" s="86"/>
      <c r="O520" s="86"/>
      <c r="P520" s="86"/>
      <c r="Q520" s="86"/>
      <c r="R520" s="86"/>
      <c r="S520" s="86"/>
      <c r="T520" s="86"/>
      <c r="U520" s="86"/>
      <c r="V520" s="86"/>
      <c r="W520" s="86"/>
      <c r="X520" s="86"/>
      <c r="Y520" s="86"/>
      <c r="Z520" s="86"/>
      <c r="AA520" s="86"/>
      <c r="AB520" s="86"/>
      <c r="AC520" s="86"/>
      <c r="AD520" s="86"/>
      <c r="AE520" s="86"/>
      <c r="AF520" s="86"/>
      <c r="AG520" s="86"/>
      <c r="AJ520" s="86"/>
      <c r="AK520" s="86"/>
      <c r="AL520" s="86"/>
      <c r="AM520" s="86"/>
      <c r="AN520" s="86"/>
      <c r="AO520" s="86"/>
      <c r="AP520" s="86"/>
      <c r="AX520" s="86"/>
      <c r="AY520" s="86"/>
      <c r="AZ520" s="86"/>
      <c r="BA520" s="86"/>
      <c r="BB520" s="86"/>
      <c r="BC520" s="86"/>
      <c r="BD520" s="86"/>
      <c r="BE520" s="86"/>
      <c r="BF520" s="86"/>
      <c r="BG520" s="86"/>
      <c r="BH520" s="86"/>
      <c r="BI520" s="86"/>
    </row>
    <row r="521" spans="1:61" s="282" customFormat="1" ht="10.5" customHeight="1" x14ac:dyDescent="0.2">
      <c r="A521" s="86"/>
      <c r="B521" s="86"/>
      <c r="C521" s="86"/>
      <c r="D521" s="86"/>
      <c r="E521" s="86"/>
      <c r="F521" s="86"/>
      <c r="G521" s="86"/>
      <c r="H521" s="86"/>
      <c r="I521" s="86"/>
      <c r="J521" s="86"/>
      <c r="K521" s="86"/>
      <c r="L521" s="86"/>
      <c r="M521" s="86"/>
      <c r="N521" s="86"/>
      <c r="O521" s="86"/>
      <c r="P521" s="86"/>
      <c r="Q521" s="86"/>
      <c r="R521" s="86"/>
      <c r="S521" s="86"/>
      <c r="T521" s="86"/>
      <c r="U521" s="86"/>
      <c r="V521" s="86"/>
      <c r="W521" s="86"/>
      <c r="X521" s="86"/>
      <c r="Y521" s="86"/>
      <c r="Z521" s="86"/>
      <c r="AA521" s="86"/>
      <c r="AB521" s="86"/>
      <c r="AC521" s="86"/>
      <c r="AD521" s="86"/>
      <c r="AE521" s="86"/>
      <c r="AF521" s="86"/>
      <c r="AG521" s="86"/>
      <c r="AJ521" s="86"/>
      <c r="AK521" s="86"/>
      <c r="AL521" s="86"/>
      <c r="AM521" s="86"/>
      <c r="AN521" s="86"/>
      <c r="AO521" s="86"/>
      <c r="AP521" s="86"/>
      <c r="AX521" s="86"/>
      <c r="AY521" s="86"/>
      <c r="AZ521" s="86"/>
      <c r="BA521" s="86"/>
      <c r="BB521" s="86"/>
      <c r="BC521" s="86"/>
      <c r="BD521" s="86"/>
      <c r="BE521" s="86"/>
      <c r="BF521" s="86"/>
      <c r="BG521" s="86"/>
      <c r="BH521" s="86"/>
      <c r="BI521" s="86"/>
    </row>
    <row r="522" spans="1:61" s="282" customFormat="1" ht="10.5" customHeight="1" x14ac:dyDescent="0.2">
      <c r="A522" s="86"/>
      <c r="B522" s="86"/>
      <c r="C522" s="86"/>
      <c r="D522" s="86"/>
      <c r="E522" s="86"/>
      <c r="F522" s="86"/>
      <c r="G522" s="86"/>
      <c r="H522" s="86"/>
      <c r="I522" s="86"/>
      <c r="J522" s="86"/>
      <c r="K522" s="86"/>
      <c r="L522" s="86"/>
      <c r="M522" s="86"/>
      <c r="N522" s="86"/>
      <c r="O522" s="86"/>
      <c r="P522" s="86"/>
      <c r="Q522" s="86"/>
      <c r="R522" s="86"/>
      <c r="S522" s="86"/>
      <c r="T522" s="86"/>
      <c r="U522" s="86"/>
      <c r="V522" s="86"/>
      <c r="W522" s="86"/>
      <c r="X522" s="86"/>
      <c r="Y522" s="86"/>
      <c r="Z522" s="86"/>
      <c r="AA522" s="86"/>
      <c r="AB522" s="86"/>
      <c r="AC522" s="86"/>
      <c r="AD522" s="86"/>
      <c r="AE522" s="86"/>
      <c r="AF522" s="86"/>
      <c r="AG522" s="86"/>
      <c r="AJ522" s="86"/>
      <c r="AK522" s="86"/>
      <c r="AL522" s="86"/>
      <c r="AM522" s="86"/>
      <c r="AN522" s="86"/>
      <c r="AO522" s="86"/>
      <c r="AP522" s="86"/>
      <c r="AX522" s="86"/>
      <c r="AY522" s="86"/>
      <c r="AZ522" s="86"/>
      <c r="BA522" s="86"/>
      <c r="BB522" s="86"/>
      <c r="BC522" s="86"/>
      <c r="BD522" s="86"/>
      <c r="BE522" s="86"/>
      <c r="BF522" s="86"/>
      <c r="BG522" s="86"/>
      <c r="BH522" s="86"/>
      <c r="BI522" s="86"/>
    </row>
    <row r="523" spans="1:61" s="282" customFormat="1" ht="10.5" customHeight="1" x14ac:dyDescent="0.2">
      <c r="A523" s="86"/>
      <c r="B523" s="86"/>
      <c r="C523" s="86"/>
      <c r="D523" s="86"/>
      <c r="E523" s="86"/>
      <c r="F523" s="86"/>
      <c r="G523" s="86"/>
      <c r="H523" s="86"/>
      <c r="I523" s="86"/>
      <c r="J523" s="86"/>
      <c r="K523" s="86"/>
      <c r="L523" s="86"/>
      <c r="M523" s="86"/>
      <c r="N523" s="86"/>
      <c r="O523" s="86"/>
      <c r="P523" s="86"/>
      <c r="Q523" s="86"/>
      <c r="R523" s="86"/>
      <c r="S523" s="86"/>
      <c r="T523" s="86"/>
      <c r="U523" s="86"/>
      <c r="V523" s="86"/>
      <c r="W523" s="86"/>
      <c r="X523" s="86"/>
      <c r="Y523" s="86"/>
      <c r="Z523" s="86"/>
      <c r="AA523" s="86"/>
      <c r="AB523" s="86"/>
      <c r="AC523" s="86"/>
      <c r="AD523" s="86"/>
      <c r="AE523" s="86"/>
      <c r="AF523" s="86"/>
      <c r="AG523" s="86"/>
      <c r="AJ523" s="86"/>
      <c r="AK523" s="86"/>
      <c r="AL523" s="86"/>
      <c r="AM523" s="86"/>
      <c r="AN523" s="86"/>
      <c r="AO523" s="86"/>
      <c r="AP523" s="86"/>
      <c r="AX523" s="86"/>
      <c r="AY523" s="86"/>
      <c r="AZ523" s="86"/>
      <c r="BA523" s="86"/>
      <c r="BB523" s="86"/>
      <c r="BC523" s="86"/>
      <c r="BD523" s="86"/>
      <c r="BE523" s="86"/>
      <c r="BF523" s="86"/>
      <c r="BG523" s="86"/>
      <c r="BH523" s="86"/>
      <c r="BI523" s="86"/>
    </row>
    <row r="524" spans="1:61" s="282" customFormat="1" ht="10.5" customHeight="1" x14ac:dyDescent="0.2">
      <c r="A524" s="86"/>
      <c r="B524" s="86"/>
      <c r="C524" s="86"/>
      <c r="D524" s="86"/>
      <c r="E524" s="86"/>
      <c r="F524" s="86"/>
      <c r="G524" s="86"/>
      <c r="H524" s="86"/>
      <c r="I524" s="86"/>
      <c r="J524" s="86"/>
      <c r="K524" s="86"/>
      <c r="L524" s="86"/>
      <c r="M524" s="86"/>
      <c r="N524" s="86"/>
      <c r="O524" s="86"/>
      <c r="P524" s="86"/>
      <c r="Q524" s="86"/>
      <c r="R524" s="86"/>
      <c r="S524" s="86"/>
      <c r="T524" s="86"/>
      <c r="U524" s="86"/>
      <c r="V524" s="86"/>
      <c r="W524" s="86"/>
      <c r="X524" s="86"/>
      <c r="Y524" s="86"/>
      <c r="Z524" s="86"/>
      <c r="AA524" s="86"/>
      <c r="AB524" s="86"/>
      <c r="AC524" s="86"/>
      <c r="AD524" s="86"/>
      <c r="AE524" s="86"/>
      <c r="AF524" s="86"/>
      <c r="AG524" s="86"/>
      <c r="AJ524" s="86"/>
      <c r="AK524" s="86"/>
      <c r="AL524" s="86"/>
      <c r="AM524" s="86"/>
      <c r="AN524" s="86"/>
      <c r="AO524" s="86"/>
      <c r="AP524" s="86"/>
      <c r="AX524" s="86"/>
      <c r="AY524" s="86"/>
      <c r="AZ524" s="86"/>
      <c r="BA524" s="86"/>
      <c r="BB524" s="86"/>
      <c r="BC524" s="86"/>
      <c r="BD524" s="86"/>
      <c r="BE524" s="86"/>
      <c r="BF524" s="86"/>
      <c r="BG524" s="86"/>
      <c r="BH524" s="86"/>
      <c r="BI524" s="86"/>
    </row>
    <row r="525" spans="1:61" s="282" customFormat="1" ht="10.5" customHeight="1" x14ac:dyDescent="0.2">
      <c r="A525" s="86"/>
      <c r="B525" s="86"/>
      <c r="C525" s="86"/>
      <c r="D525" s="86"/>
      <c r="E525" s="86"/>
      <c r="F525" s="86"/>
      <c r="G525" s="86"/>
      <c r="H525" s="86"/>
      <c r="I525" s="86"/>
      <c r="J525" s="86"/>
      <c r="K525" s="86"/>
      <c r="L525" s="86"/>
      <c r="M525" s="86"/>
      <c r="N525" s="86"/>
      <c r="O525" s="86"/>
      <c r="P525" s="86"/>
      <c r="Q525" s="86"/>
      <c r="R525" s="86"/>
      <c r="S525" s="86"/>
      <c r="T525" s="86"/>
      <c r="U525" s="86"/>
      <c r="V525" s="86"/>
      <c r="W525" s="86"/>
      <c r="X525" s="86"/>
      <c r="Y525" s="86"/>
      <c r="Z525" s="86"/>
      <c r="AA525" s="86"/>
      <c r="AB525" s="86"/>
      <c r="AC525" s="86"/>
      <c r="AD525" s="86"/>
      <c r="AE525" s="86"/>
      <c r="AF525" s="86"/>
      <c r="AG525" s="86"/>
      <c r="AJ525" s="86"/>
      <c r="AK525" s="86"/>
      <c r="AL525" s="86"/>
      <c r="AM525" s="86"/>
      <c r="AN525" s="86"/>
      <c r="AO525" s="86"/>
      <c r="AP525" s="86"/>
      <c r="AX525" s="86"/>
      <c r="AY525" s="86"/>
      <c r="AZ525" s="86"/>
      <c r="BA525" s="86"/>
      <c r="BB525" s="86"/>
      <c r="BC525" s="86"/>
      <c r="BD525" s="86"/>
      <c r="BE525" s="86"/>
      <c r="BF525" s="86"/>
      <c r="BG525" s="86"/>
      <c r="BH525" s="86"/>
      <c r="BI525" s="86"/>
    </row>
    <row r="526" spans="1:61" s="282" customFormat="1" ht="10.5" customHeight="1" x14ac:dyDescent="0.2">
      <c r="A526" s="86"/>
      <c r="B526" s="86"/>
      <c r="C526" s="86"/>
      <c r="D526" s="86"/>
      <c r="E526" s="86"/>
      <c r="F526" s="86"/>
      <c r="G526" s="86"/>
      <c r="H526" s="86"/>
      <c r="I526" s="86"/>
      <c r="J526" s="86"/>
      <c r="K526" s="86"/>
      <c r="L526" s="86"/>
      <c r="M526" s="86"/>
      <c r="N526" s="86"/>
      <c r="O526" s="86"/>
      <c r="P526" s="86"/>
      <c r="Q526" s="86"/>
      <c r="R526" s="86"/>
      <c r="S526" s="86"/>
      <c r="T526" s="86"/>
      <c r="U526" s="86"/>
      <c r="V526" s="86"/>
      <c r="W526" s="86"/>
      <c r="X526" s="86"/>
      <c r="Y526" s="86"/>
      <c r="Z526" s="86"/>
      <c r="AA526" s="86"/>
      <c r="AB526" s="86"/>
      <c r="AC526" s="86"/>
      <c r="AD526" s="86"/>
      <c r="AE526" s="86"/>
      <c r="AF526" s="86"/>
      <c r="AG526" s="86"/>
      <c r="AJ526" s="86"/>
      <c r="AK526" s="86"/>
      <c r="AL526" s="86"/>
      <c r="AM526" s="86"/>
      <c r="AN526" s="86"/>
      <c r="AO526" s="86"/>
      <c r="AP526" s="86"/>
      <c r="AX526" s="86"/>
      <c r="AY526" s="86"/>
      <c r="AZ526" s="86"/>
      <c r="BA526" s="86"/>
      <c r="BB526" s="86"/>
      <c r="BC526" s="86"/>
      <c r="BD526" s="86"/>
      <c r="BE526" s="86"/>
      <c r="BF526" s="86"/>
      <c r="BG526" s="86"/>
      <c r="BH526" s="86"/>
      <c r="BI526" s="86"/>
    </row>
    <row r="527" spans="1:61" s="282" customFormat="1" ht="10.5" customHeight="1" x14ac:dyDescent="0.2">
      <c r="A527" s="86"/>
      <c r="B527" s="86"/>
      <c r="C527" s="86"/>
      <c r="D527" s="86"/>
      <c r="E527" s="86"/>
      <c r="F527" s="86"/>
      <c r="G527" s="86"/>
      <c r="H527" s="86"/>
      <c r="I527" s="86"/>
      <c r="J527" s="86"/>
      <c r="K527" s="86"/>
      <c r="L527" s="86"/>
      <c r="M527" s="86"/>
      <c r="N527" s="86"/>
      <c r="O527" s="86"/>
      <c r="P527" s="86"/>
      <c r="Q527" s="86"/>
      <c r="R527" s="86"/>
      <c r="S527" s="86"/>
      <c r="T527" s="86"/>
      <c r="U527" s="86"/>
      <c r="V527" s="86"/>
      <c r="W527" s="86"/>
      <c r="X527" s="86"/>
      <c r="Y527" s="86"/>
      <c r="Z527" s="86"/>
      <c r="AA527" s="86"/>
      <c r="AB527" s="86"/>
      <c r="AC527" s="86"/>
      <c r="AD527" s="86"/>
      <c r="AE527" s="86"/>
      <c r="AF527" s="86"/>
      <c r="AG527" s="86"/>
      <c r="AJ527" s="86"/>
      <c r="AK527" s="86"/>
      <c r="AL527" s="86"/>
      <c r="AM527" s="86"/>
      <c r="AN527" s="86"/>
      <c r="AO527" s="86"/>
      <c r="AP527" s="86"/>
      <c r="AX527" s="86"/>
      <c r="AY527" s="86"/>
      <c r="AZ527" s="86"/>
      <c r="BA527" s="86"/>
      <c r="BB527" s="86"/>
      <c r="BC527" s="86"/>
      <c r="BD527" s="86"/>
      <c r="BE527" s="86"/>
      <c r="BF527" s="86"/>
      <c r="BG527" s="86"/>
      <c r="BH527" s="86"/>
      <c r="BI527" s="86"/>
    </row>
    <row r="528" spans="1:61" s="282" customFormat="1" ht="10.5" customHeight="1" x14ac:dyDescent="0.2">
      <c r="A528" s="86"/>
      <c r="B528" s="86"/>
      <c r="C528" s="86"/>
      <c r="D528" s="86"/>
      <c r="E528" s="86"/>
      <c r="F528" s="86"/>
      <c r="G528" s="86"/>
      <c r="H528" s="86"/>
      <c r="I528" s="86"/>
      <c r="J528" s="86"/>
      <c r="K528" s="86"/>
      <c r="L528" s="86"/>
      <c r="M528" s="86"/>
      <c r="N528" s="86"/>
      <c r="O528" s="86"/>
      <c r="P528" s="86"/>
      <c r="Q528" s="86"/>
      <c r="R528" s="86"/>
      <c r="S528" s="86"/>
      <c r="T528" s="86"/>
      <c r="U528" s="86"/>
      <c r="V528" s="86"/>
      <c r="W528" s="86"/>
      <c r="X528" s="86"/>
      <c r="Y528" s="86"/>
      <c r="Z528" s="86"/>
      <c r="AA528" s="86"/>
      <c r="AB528" s="86"/>
      <c r="AC528" s="86"/>
      <c r="AD528" s="86"/>
      <c r="AE528" s="86"/>
      <c r="AF528" s="86"/>
      <c r="AG528" s="86"/>
      <c r="AJ528" s="86"/>
      <c r="AK528" s="86"/>
      <c r="AL528" s="86"/>
      <c r="AM528" s="86"/>
      <c r="AN528" s="86"/>
      <c r="AO528" s="86"/>
      <c r="AP528" s="86"/>
      <c r="AX528" s="86"/>
      <c r="AY528" s="86"/>
      <c r="AZ528" s="86"/>
      <c r="BA528" s="86"/>
      <c r="BB528" s="86"/>
      <c r="BC528" s="86"/>
      <c r="BD528" s="86"/>
      <c r="BE528" s="86"/>
      <c r="BF528" s="86"/>
      <c r="BG528" s="86"/>
      <c r="BH528" s="86"/>
      <c r="BI528" s="86"/>
    </row>
    <row r="529" spans="1:61" s="282" customFormat="1" ht="10.5" customHeight="1" x14ac:dyDescent="0.2">
      <c r="A529" s="86"/>
      <c r="B529" s="86"/>
      <c r="C529" s="86"/>
      <c r="D529" s="86"/>
      <c r="E529" s="86"/>
      <c r="F529" s="86"/>
      <c r="G529" s="86"/>
      <c r="H529" s="86"/>
      <c r="I529" s="86"/>
      <c r="J529" s="86"/>
      <c r="K529" s="86"/>
      <c r="L529" s="86"/>
      <c r="M529" s="86"/>
      <c r="N529" s="86"/>
      <c r="O529" s="86"/>
      <c r="P529" s="86"/>
      <c r="Q529" s="86"/>
      <c r="R529" s="86"/>
      <c r="S529" s="86"/>
      <c r="T529" s="86"/>
      <c r="U529" s="86"/>
      <c r="V529" s="86"/>
      <c r="W529" s="86"/>
      <c r="X529" s="86"/>
      <c r="Y529" s="86"/>
      <c r="Z529" s="86"/>
      <c r="AA529" s="86"/>
      <c r="AB529" s="86"/>
      <c r="AC529" s="86"/>
      <c r="AD529" s="86"/>
      <c r="AE529" s="86"/>
      <c r="AF529" s="86"/>
      <c r="AG529" s="86"/>
      <c r="AJ529" s="86"/>
      <c r="AK529" s="86"/>
      <c r="AL529" s="86"/>
      <c r="AM529" s="86"/>
      <c r="AN529" s="86"/>
      <c r="AO529" s="86"/>
      <c r="AP529" s="86"/>
      <c r="AX529" s="86"/>
      <c r="AY529" s="86"/>
      <c r="AZ529" s="86"/>
      <c r="BA529" s="86"/>
      <c r="BB529" s="86"/>
      <c r="BC529" s="86"/>
      <c r="BD529" s="86"/>
      <c r="BE529" s="86"/>
      <c r="BF529" s="86"/>
      <c r="BG529" s="86"/>
      <c r="BH529" s="86"/>
      <c r="BI529" s="86"/>
    </row>
    <row r="530" spans="1:61" s="282" customFormat="1" ht="10.5" customHeight="1" x14ac:dyDescent="0.2">
      <c r="A530" s="86"/>
      <c r="B530" s="86"/>
      <c r="C530" s="86"/>
      <c r="D530" s="86"/>
      <c r="E530" s="86"/>
      <c r="F530" s="86"/>
      <c r="G530" s="86"/>
      <c r="H530" s="86"/>
      <c r="I530" s="86"/>
      <c r="J530" s="86"/>
      <c r="K530" s="86"/>
      <c r="L530" s="86"/>
      <c r="M530" s="86"/>
      <c r="N530" s="86"/>
      <c r="O530" s="86"/>
      <c r="P530" s="86"/>
      <c r="Q530" s="86"/>
      <c r="R530" s="86"/>
      <c r="S530" s="86"/>
      <c r="T530" s="86"/>
      <c r="U530" s="86"/>
      <c r="V530" s="86"/>
      <c r="W530" s="86"/>
      <c r="X530" s="86"/>
      <c r="Y530" s="86"/>
      <c r="Z530" s="86"/>
      <c r="AA530" s="86"/>
      <c r="AB530" s="86"/>
      <c r="AC530" s="86"/>
      <c r="AD530" s="86"/>
      <c r="AE530" s="86"/>
      <c r="AF530" s="86"/>
      <c r="AG530" s="86"/>
      <c r="AJ530" s="86"/>
      <c r="AK530" s="86"/>
      <c r="AL530" s="86"/>
      <c r="AM530" s="86"/>
      <c r="AN530" s="86"/>
      <c r="AO530" s="86"/>
      <c r="AP530" s="86"/>
      <c r="AX530" s="86"/>
      <c r="AY530" s="86"/>
      <c r="AZ530" s="86"/>
      <c r="BA530" s="86"/>
      <c r="BB530" s="86"/>
      <c r="BC530" s="86"/>
      <c r="BD530" s="86"/>
      <c r="BE530" s="86"/>
      <c r="BF530" s="86"/>
      <c r="BG530" s="86"/>
      <c r="BH530" s="86"/>
      <c r="BI530" s="86"/>
    </row>
    <row r="531" spans="1:61" s="282" customFormat="1" ht="10.5" customHeight="1" x14ac:dyDescent="0.2">
      <c r="A531" s="86"/>
      <c r="B531" s="86"/>
      <c r="C531" s="86"/>
      <c r="D531" s="86"/>
      <c r="E531" s="86"/>
      <c r="F531" s="86"/>
      <c r="G531" s="86"/>
      <c r="H531" s="86"/>
      <c r="I531" s="86"/>
      <c r="J531" s="86"/>
      <c r="K531" s="86"/>
      <c r="L531" s="86"/>
      <c r="M531" s="86"/>
      <c r="N531" s="86"/>
      <c r="O531" s="86"/>
      <c r="P531" s="86"/>
      <c r="Q531" s="86"/>
      <c r="R531" s="86"/>
      <c r="S531" s="86"/>
      <c r="T531" s="86"/>
      <c r="U531" s="86"/>
      <c r="V531" s="86"/>
      <c r="W531" s="86"/>
      <c r="X531" s="86"/>
      <c r="Y531" s="86"/>
      <c r="Z531" s="86"/>
      <c r="AA531" s="86"/>
      <c r="AB531" s="86"/>
      <c r="AC531" s="86"/>
      <c r="AD531" s="86"/>
      <c r="AE531" s="86"/>
      <c r="AF531" s="86"/>
      <c r="AG531" s="86"/>
      <c r="AJ531" s="86"/>
      <c r="AK531" s="86"/>
      <c r="AL531" s="86"/>
      <c r="AM531" s="86"/>
      <c r="AN531" s="86"/>
      <c r="AO531" s="86"/>
      <c r="AP531" s="86"/>
      <c r="AX531" s="86"/>
      <c r="AY531" s="86"/>
      <c r="AZ531" s="86"/>
      <c r="BA531" s="86"/>
      <c r="BB531" s="86"/>
      <c r="BC531" s="86"/>
      <c r="BD531" s="86"/>
      <c r="BE531" s="86"/>
      <c r="BF531" s="86"/>
      <c r="BG531" s="86"/>
      <c r="BH531" s="86"/>
      <c r="BI531" s="86"/>
    </row>
    <row r="532" spans="1:61" s="282" customFormat="1" ht="10.5" customHeight="1" x14ac:dyDescent="0.2">
      <c r="A532" s="86"/>
      <c r="B532" s="86"/>
      <c r="C532" s="86"/>
      <c r="D532" s="86"/>
      <c r="E532" s="86"/>
      <c r="F532" s="86"/>
      <c r="G532" s="86"/>
      <c r="H532" s="86"/>
      <c r="I532" s="86"/>
      <c r="J532" s="86"/>
      <c r="K532" s="86"/>
      <c r="L532" s="86"/>
      <c r="M532" s="86"/>
      <c r="N532" s="86"/>
      <c r="O532" s="86"/>
      <c r="P532" s="86"/>
      <c r="Q532" s="86"/>
      <c r="R532" s="86"/>
      <c r="S532" s="86"/>
      <c r="T532" s="86"/>
      <c r="U532" s="86"/>
      <c r="V532" s="86"/>
      <c r="W532" s="86"/>
      <c r="X532" s="86"/>
      <c r="Y532" s="86"/>
      <c r="Z532" s="86"/>
      <c r="AA532" s="86"/>
      <c r="AB532" s="86"/>
      <c r="AC532" s="86"/>
      <c r="AD532" s="86"/>
      <c r="AE532" s="86"/>
      <c r="AF532" s="86"/>
      <c r="AG532" s="86"/>
      <c r="AJ532" s="86"/>
      <c r="AK532" s="86"/>
      <c r="AL532" s="86"/>
      <c r="AM532" s="86"/>
      <c r="AN532" s="86"/>
      <c r="AO532" s="86"/>
      <c r="AP532" s="86"/>
      <c r="AX532" s="86"/>
      <c r="AY532" s="86"/>
      <c r="AZ532" s="86"/>
      <c r="BA532" s="86"/>
      <c r="BB532" s="86"/>
      <c r="BC532" s="86"/>
      <c r="BD532" s="86"/>
      <c r="BE532" s="86"/>
      <c r="BF532" s="86"/>
      <c r="BG532" s="86"/>
      <c r="BH532" s="86"/>
      <c r="BI532" s="86"/>
    </row>
    <row r="533" spans="1:61" s="282" customFormat="1" ht="10.5" customHeight="1" x14ac:dyDescent="0.2">
      <c r="A533" s="86"/>
      <c r="B533" s="86"/>
      <c r="C533" s="86"/>
      <c r="D533" s="86"/>
      <c r="E533" s="86"/>
      <c r="F533" s="86"/>
      <c r="G533" s="86"/>
      <c r="H533" s="86"/>
      <c r="I533" s="86"/>
      <c r="J533" s="86"/>
      <c r="K533" s="86"/>
      <c r="L533" s="86"/>
      <c r="M533" s="86"/>
      <c r="N533" s="86"/>
      <c r="O533" s="86"/>
      <c r="P533" s="86"/>
      <c r="Q533" s="86"/>
      <c r="R533" s="86"/>
      <c r="S533" s="86"/>
      <c r="T533" s="86"/>
      <c r="U533" s="86"/>
      <c r="V533" s="86"/>
      <c r="W533" s="86"/>
      <c r="X533" s="86"/>
      <c r="Y533" s="86"/>
      <c r="Z533" s="86"/>
      <c r="AA533" s="86"/>
      <c r="AB533" s="86"/>
      <c r="AC533" s="86"/>
      <c r="AD533" s="86"/>
      <c r="AE533" s="86"/>
      <c r="AF533" s="86"/>
      <c r="AG533" s="86"/>
      <c r="AJ533" s="86"/>
      <c r="AK533" s="86"/>
      <c r="AL533" s="86"/>
      <c r="AM533" s="86"/>
      <c r="AN533" s="86"/>
      <c r="AO533" s="86"/>
      <c r="AP533" s="86"/>
      <c r="AX533" s="86"/>
      <c r="AY533" s="86"/>
      <c r="AZ533" s="86"/>
      <c r="BA533" s="86"/>
      <c r="BB533" s="86"/>
      <c r="BC533" s="86"/>
      <c r="BD533" s="86"/>
      <c r="BE533" s="86"/>
      <c r="BF533" s="86"/>
      <c r="BG533" s="86"/>
      <c r="BH533" s="86"/>
      <c r="BI533" s="86"/>
    </row>
    <row r="534" spans="1:61" s="282" customFormat="1" ht="10.5" customHeight="1" x14ac:dyDescent="0.2">
      <c r="A534" s="86"/>
      <c r="B534" s="86"/>
      <c r="C534" s="86"/>
      <c r="D534" s="86"/>
      <c r="E534" s="86"/>
      <c r="F534" s="86"/>
      <c r="G534" s="86"/>
      <c r="H534" s="86"/>
      <c r="I534" s="86"/>
      <c r="J534" s="86"/>
      <c r="K534" s="86"/>
      <c r="L534" s="86"/>
      <c r="M534" s="86"/>
      <c r="N534" s="86"/>
      <c r="O534" s="86"/>
      <c r="P534" s="86"/>
      <c r="Q534" s="86"/>
      <c r="R534" s="86"/>
      <c r="S534" s="86"/>
      <c r="T534" s="86"/>
      <c r="U534" s="86"/>
      <c r="V534" s="86"/>
      <c r="W534" s="86"/>
      <c r="X534" s="86"/>
      <c r="Y534" s="86"/>
      <c r="Z534" s="86"/>
      <c r="AA534" s="86"/>
      <c r="AB534" s="86"/>
      <c r="AC534" s="86"/>
      <c r="AD534" s="86"/>
      <c r="AE534" s="86"/>
      <c r="AF534" s="86"/>
      <c r="AG534" s="86"/>
      <c r="AJ534" s="86"/>
      <c r="AK534" s="86"/>
      <c r="AL534" s="86"/>
      <c r="AM534" s="86"/>
      <c r="AN534" s="86"/>
      <c r="AO534" s="86"/>
      <c r="AP534" s="86"/>
      <c r="AX534" s="86"/>
      <c r="AY534" s="86"/>
      <c r="AZ534" s="86"/>
      <c r="BA534" s="86"/>
      <c r="BB534" s="86"/>
      <c r="BC534" s="86"/>
      <c r="BD534" s="86"/>
      <c r="BE534" s="86"/>
      <c r="BF534" s="86"/>
      <c r="BG534" s="86"/>
      <c r="BH534" s="86"/>
      <c r="BI534" s="86"/>
    </row>
    <row r="535" spans="1:61" s="282" customFormat="1" ht="10.5" customHeight="1" x14ac:dyDescent="0.2">
      <c r="A535" s="86"/>
      <c r="B535" s="86"/>
      <c r="C535" s="86"/>
      <c r="D535" s="86"/>
      <c r="E535" s="86"/>
      <c r="F535" s="86"/>
      <c r="G535" s="86"/>
      <c r="H535" s="86"/>
      <c r="I535" s="86"/>
      <c r="J535" s="86"/>
      <c r="K535" s="86"/>
      <c r="L535" s="86"/>
      <c r="M535" s="86"/>
      <c r="N535" s="86"/>
      <c r="O535" s="86"/>
      <c r="P535" s="86"/>
      <c r="Q535" s="86"/>
      <c r="R535" s="86"/>
      <c r="S535" s="86"/>
      <c r="T535" s="86"/>
      <c r="U535" s="86"/>
      <c r="V535" s="86"/>
      <c r="W535" s="86"/>
      <c r="X535" s="86"/>
      <c r="Y535" s="86"/>
      <c r="Z535" s="86"/>
      <c r="AA535" s="86"/>
      <c r="AB535" s="86"/>
      <c r="AC535" s="86"/>
      <c r="AD535" s="86"/>
      <c r="AE535" s="86"/>
      <c r="AF535" s="86"/>
      <c r="AG535" s="86"/>
      <c r="AJ535" s="86"/>
      <c r="AK535" s="86"/>
      <c r="AL535" s="86"/>
      <c r="AM535" s="86"/>
      <c r="AN535" s="86"/>
      <c r="AO535" s="86"/>
      <c r="AP535" s="86"/>
      <c r="AX535" s="86"/>
      <c r="AY535" s="86"/>
      <c r="AZ535" s="86"/>
      <c r="BA535" s="86"/>
      <c r="BB535" s="86"/>
      <c r="BC535" s="86"/>
      <c r="BD535" s="86"/>
      <c r="BE535" s="86"/>
      <c r="BF535" s="86"/>
      <c r="BG535" s="86"/>
      <c r="BH535" s="86"/>
      <c r="BI535" s="86"/>
    </row>
    <row r="536" spans="1:61" s="282" customFormat="1" ht="10.5" customHeight="1" x14ac:dyDescent="0.2">
      <c r="A536" s="86"/>
      <c r="B536" s="86"/>
      <c r="C536" s="86"/>
      <c r="D536" s="86"/>
      <c r="E536" s="86"/>
      <c r="F536" s="86"/>
      <c r="G536" s="86"/>
      <c r="H536" s="86"/>
      <c r="I536" s="86"/>
      <c r="J536" s="86"/>
      <c r="K536" s="86"/>
      <c r="L536" s="86"/>
      <c r="M536" s="86"/>
      <c r="N536" s="86"/>
      <c r="O536" s="86"/>
      <c r="P536" s="86"/>
      <c r="Q536" s="86"/>
      <c r="R536" s="86"/>
      <c r="S536" s="86"/>
      <c r="T536" s="86"/>
      <c r="U536" s="86"/>
      <c r="V536" s="86"/>
      <c r="W536" s="86"/>
      <c r="X536" s="86"/>
      <c r="Y536" s="86"/>
      <c r="Z536" s="86"/>
      <c r="AA536" s="86"/>
      <c r="AB536" s="86"/>
      <c r="AC536" s="86"/>
      <c r="AD536" s="86"/>
      <c r="AE536" s="86"/>
      <c r="AF536" s="86"/>
      <c r="AG536" s="86"/>
      <c r="AJ536" s="86"/>
      <c r="AK536" s="86"/>
      <c r="AL536" s="86"/>
      <c r="AM536" s="86"/>
      <c r="AN536" s="86"/>
      <c r="AO536" s="86"/>
      <c r="AP536" s="86"/>
      <c r="AX536" s="86"/>
      <c r="AY536" s="86"/>
      <c r="AZ536" s="86"/>
      <c r="BA536" s="86"/>
      <c r="BB536" s="86"/>
      <c r="BC536" s="86"/>
      <c r="BD536" s="86"/>
      <c r="BE536" s="86"/>
      <c r="BF536" s="86"/>
      <c r="BG536" s="86"/>
      <c r="BH536" s="86"/>
      <c r="BI536" s="86"/>
    </row>
    <row r="537" spans="1:61" s="282" customFormat="1" ht="10.5" customHeight="1" x14ac:dyDescent="0.2">
      <c r="A537" s="86"/>
      <c r="B537" s="86"/>
      <c r="C537" s="86"/>
      <c r="D537" s="86"/>
      <c r="E537" s="86"/>
      <c r="F537" s="86"/>
      <c r="G537" s="86"/>
      <c r="H537" s="86"/>
      <c r="I537" s="86"/>
      <c r="J537" s="86"/>
      <c r="K537" s="86"/>
      <c r="L537" s="86"/>
      <c r="M537" s="86"/>
      <c r="N537" s="86"/>
      <c r="O537" s="86"/>
      <c r="P537" s="86"/>
      <c r="Q537" s="86"/>
      <c r="R537" s="86"/>
      <c r="S537" s="86"/>
      <c r="T537" s="86"/>
      <c r="U537" s="86"/>
      <c r="V537" s="86"/>
      <c r="W537" s="86"/>
      <c r="X537" s="86"/>
      <c r="Y537" s="86"/>
      <c r="Z537" s="86"/>
      <c r="AA537" s="86"/>
      <c r="AB537" s="86"/>
      <c r="AC537" s="86"/>
      <c r="AD537" s="86"/>
      <c r="AE537" s="86"/>
      <c r="AF537" s="86"/>
      <c r="AG537" s="86"/>
      <c r="AJ537" s="86"/>
      <c r="AK537" s="86"/>
      <c r="AL537" s="86"/>
      <c r="AM537" s="86"/>
      <c r="AN537" s="86"/>
      <c r="AO537" s="86"/>
      <c r="AP537" s="86"/>
      <c r="AX537" s="86"/>
      <c r="AY537" s="86"/>
      <c r="AZ537" s="86"/>
      <c r="BA537" s="86"/>
      <c r="BB537" s="86"/>
      <c r="BC537" s="86"/>
      <c r="BD537" s="86"/>
      <c r="BE537" s="86"/>
      <c r="BF537" s="86"/>
      <c r="BG537" s="86"/>
      <c r="BH537" s="86"/>
      <c r="BI537" s="86"/>
    </row>
    <row r="538" spans="1:61" s="282" customFormat="1" ht="10.5" customHeight="1" x14ac:dyDescent="0.2">
      <c r="A538" s="86"/>
      <c r="B538" s="86"/>
      <c r="C538" s="86"/>
      <c r="D538" s="86"/>
      <c r="E538" s="86"/>
      <c r="F538" s="86"/>
      <c r="G538" s="86"/>
      <c r="H538" s="86"/>
      <c r="I538" s="86"/>
      <c r="J538" s="86"/>
      <c r="K538" s="86"/>
      <c r="L538" s="86"/>
      <c r="M538" s="86"/>
      <c r="N538" s="86"/>
      <c r="O538" s="86"/>
      <c r="P538" s="86"/>
      <c r="Q538" s="86"/>
      <c r="R538" s="86"/>
      <c r="S538" s="86"/>
      <c r="T538" s="86"/>
      <c r="U538" s="86"/>
      <c r="V538" s="86"/>
      <c r="W538" s="86"/>
      <c r="X538" s="86"/>
      <c r="Y538" s="86"/>
      <c r="Z538" s="86"/>
      <c r="AA538" s="86"/>
      <c r="AB538" s="86"/>
      <c r="AC538" s="86"/>
      <c r="AD538" s="86"/>
      <c r="AE538" s="86"/>
      <c r="AF538" s="86"/>
      <c r="AG538" s="86"/>
      <c r="AJ538" s="86"/>
      <c r="AK538" s="86"/>
      <c r="AL538" s="86"/>
      <c r="AM538" s="86"/>
      <c r="AN538" s="86"/>
      <c r="AO538" s="86"/>
      <c r="AP538" s="86"/>
      <c r="AX538" s="86"/>
      <c r="AY538" s="86"/>
      <c r="AZ538" s="86"/>
      <c r="BA538" s="86"/>
      <c r="BB538" s="86"/>
      <c r="BC538" s="86"/>
      <c r="BD538" s="86"/>
      <c r="BE538" s="86"/>
      <c r="BF538" s="86"/>
      <c r="BG538" s="86"/>
      <c r="BH538" s="86"/>
      <c r="BI538" s="86"/>
    </row>
    <row r="539" spans="1:61" s="282" customFormat="1" ht="10.5" customHeight="1" x14ac:dyDescent="0.2">
      <c r="A539" s="86"/>
      <c r="B539" s="86"/>
      <c r="C539" s="86"/>
      <c r="D539" s="86"/>
      <c r="E539" s="86"/>
      <c r="F539" s="86"/>
      <c r="G539" s="86"/>
      <c r="H539" s="86"/>
      <c r="I539" s="86"/>
      <c r="J539" s="86"/>
      <c r="K539" s="86"/>
      <c r="L539" s="86"/>
      <c r="M539" s="86"/>
      <c r="N539" s="86"/>
      <c r="O539" s="86"/>
      <c r="P539" s="86"/>
      <c r="Q539" s="86"/>
      <c r="R539" s="86"/>
      <c r="S539" s="86"/>
      <c r="T539" s="86"/>
      <c r="U539" s="86"/>
      <c r="V539" s="86"/>
      <c r="W539" s="86"/>
      <c r="X539" s="86"/>
      <c r="Y539" s="86"/>
      <c r="Z539" s="86"/>
      <c r="AA539" s="86"/>
      <c r="AB539" s="86"/>
      <c r="AC539" s="86"/>
      <c r="AD539" s="86"/>
      <c r="AE539" s="86"/>
      <c r="AF539" s="86"/>
      <c r="AG539" s="86"/>
      <c r="AJ539" s="86"/>
      <c r="AK539" s="86"/>
      <c r="AL539" s="86"/>
      <c r="AM539" s="86"/>
      <c r="AN539" s="86"/>
      <c r="AO539" s="86"/>
      <c r="AP539" s="86"/>
      <c r="AX539" s="86"/>
      <c r="AY539" s="86"/>
      <c r="AZ539" s="86"/>
      <c r="BA539" s="86"/>
      <c r="BB539" s="86"/>
      <c r="BC539" s="86"/>
      <c r="BD539" s="86"/>
      <c r="BE539" s="86"/>
      <c r="BF539" s="86"/>
      <c r="BG539" s="86"/>
      <c r="BH539" s="86"/>
      <c r="BI539" s="86"/>
    </row>
    <row r="540" spans="1:61" s="282" customFormat="1" ht="10.5" customHeight="1" x14ac:dyDescent="0.2">
      <c r="A540" s="86"/>
      <c r="B540" s="86"/>
      <c r="C540" s="86"/>
      <c r="D540" s="86"/>
      <c r="E540" s="86"/>
      <c r="F540" s="86"/>
      <c r="G540" s="86"/>
      <c r="H540" s="86"/>
      <c r="I540" s="86"/>
      <c r="J540" s="86"/>
      <c r="K540" s="86"/>
      <c r="L540" s="86"/>
      <c r="M540" s="86"/>
      <c r="N540" s="86"/>
      <c r="O540" s="86"/>
      <c r="P540" s="86"/>
      <c r="Q540" s="86"/>
      <c r="R540" s="86"/>
      <c r="S540" s="86"/>
      <c r="T540" s="86"/>
      <c r="U540" s="86"/>
      <c r="V540" s="86"/>
      <c r="W540" s="86"/>
      <c r="X540" s="86"/>
      <c r="Y540" s="86"/>
      <c r="Z540" s="86"/>
      <c r="AA540" s="86"/>
      <c r="AB540" s="86"/>
      <c r="AC540" s="86"/>
      <c r="AD540" s="86"/>
      <c r="AE540" s="86"/>
      <c r="AF540" s="86"/>
      <c r="AG540" s="86"/>
      <c r="AJ540" s="86"/>
      <c r="AK540" s="86"/>
      <c r="AL540" s="86"/>
      <c r="AM540" s="86"/>
      <c r="AN540" s="86"/>
      <c r="AO540" s="86"/>
      <c r="AP540" s="86"/>
      <c r="AX540" s="86"/>
      <c r="AY540" s="86"/>
      <c r="AZ540" s="86"/>
      <c r="BA540" s="86"/>
      <c r="BB540" s="86"/>
      <c r="BC540" s="86"/>
      <c r="BD540" s="86"/>
      <c r="BE540" s="86"/>
      <c r="BF540" s="86"/>
      <c r="BG540" s="86"/>
      <c r="BH540" s="86"/>
      <c r="BI540" s="86"/>
    </row>
    <row r="541" spans="1:61" s="282" customFormat="1" ht="10.5" customHeight="1" x14ac:dyDescent="0.2">
      <c r="A541" s="86"/>
      <c r="B541" s="86"/>
      <c r="C541" s="86"/>
      <c r="D541" s="86"/>
      <c r="E541" s="86"/>
      <c r="F541" s="86"/>
      <c r="G541" s="86"/>
      <c r="H541" s="86"/>
      <c r="I541" s="86"/>
      <c r="J541" s="86"/>
      <c r="K541" s="86"/>
      <c r="L541" s="86"/>
      <c r="M541" s="86"/>
      <c r="N541" s="86"/>
      <c r="O541" s="86"/>
      <c r="P541" s="86"/>
      <c r="Q541" s="86"/>
      <c r="R541" s="86"/>
      <c r="S541" s="86"/>
      <c r="T541" s="86"/>
      <c r="U541" s="86"/>
      <c r="V541" s="86"/>
      <c r="W541" s="86"/>
      <c r="X541" s="86"/>
      <c r="Y541" s="86"/>
      <c r="Z541" s="86"/>
      <c r="AA541" s="86"/>
      <c r="AB541" s="86"/>
      <c r="AC541" s="86"/>
      <c r="AD541" s="86"/>
      <c r="AE541" s="86"/>
      <c r="AF541" s="86"/>
      <c r="AG541" s="86"/>
      <c r="AJ541" s="86"/>
      <c r="AK541" s="86"/>
      <c r="AL541" s="86"/>
      <c r="AM541" s="86"/>
      <c r="AN541" s="86"/>
      <c r="AO541" s="86"/>
      <c r="AP541" s="86"/>
      <c r="AX541" s="86"/>
      <c r="AY541" s="86"/>
      <c r="AZ541" s="86"/>
      <c r="BA541" s="86"/>
      <c r="BB541" s="86"/>
      <c r="BC541" s="86"/>
      <c r="BD541" s="86"/>
      <c r="BE541" s="86"/>
      <c r="BF541" s="86"/>
      <c r="BG541" s="86"/>
      <c r="BH541" s="86"/>
      <c r="BI541" s="86"/>
    </row>
    <row r="542" spans="1:61" s="282" customFormat="1" ht="10.5" customHeight="1" x14ac:dyDescent="0.2">
      <c r="A542" s="86"/>
      <c r="B542" s="86"/>
      <c r="C542" s="86"/>
      <c r="D542" s="86"/>
      <c r="E542" s="86"/>
      <c r="F542" s="86"/>
      <c r="G542" s="86"/>
      <c r="H542" s="86"/>
      <c r="I542" s="86"/>
      <c r="J542" s="86"/>
      <c r="K542" s="86"/>
      <c r="L542" s="86"/>
      <c r="M542" s="86"/>
      <c r="N542" s="86"/>
      <c r="O542" s="86"/>
      <c r="P542" s="86"/>
      <c r="Q542" s="86"/>
      <c r="R542" s="86"/>
      <c r="S542" s="86"/>
      <c r="T542" s="86"/>
      <c r="U542" s="86"/>
      <c r="V542" s="86"/>
      <c r="W542" s="86"/>
      <c r="X542" s="86"/>
      <c r="Y542" s="86"/>
      <c r="Z542" s="86"/>
      <c r="AA542" s="86"/>
      <c r="AB542" s="86"/>
      <c r="AC542" s="86"/>
      <c r="AD542" s="86"/>
      <c r="AE542" s="86"/>
      <c r="AF542" s="86"/>
      <c r="AG542" s="86"/>
      <c r="AJ542" s="86"/>
      <c r="AK542" s="86"/>
      <c r="AL542" s="86"/>
      <c r="AM542" s="86"/>
      <c r="AN542" s="86"/>
      <c r="AO542" s="86"/>
      <c r="AP542" s="86"/>
      <c r="AX542" s="86"/>
      <c r="AY542" s="86"/>
      <c r="AZ542" s="86"/>
      <c r="BA542" s="86"/>
      <c r="BB542" s="86"/>
      <c r="BC542" s="86"/>
      <c r="BD542" s="86"/>
      <c r="BE542" s="86"/>
      <c r="BF542" s="86"/>
      <c r="BG542" s="86"/>
      <c r="BH542" s="86"/>
      <c r="BI542" s="86"/>
    </row>
    <row r="543" spans="1:61" s="282" customFormat="1" ht="10.5" customHeight="1" x14ac:dyDescent="0.2">
      <c r="A543" s="86"/>
      <c r="B543" s="86"/>
      <c r="C543" s="86"/>
      <c r="D543" s="86"/>
      <c r="E543" s="86"/>
      <c r="F543" s="86"/>
      <c r="G543" s="86"/>
      <c r="H543" s="86"/>
      <c r="I543" s="86"/>
      <c r="J543" s="86"/>
      <c r="K543" s="86"/>
      <c r="L543" s="86"/>
      <c r="M543" s="86"/>
      <c r="N543" s="86"/>
      <c r="O543" s="86"/>
      <c r="P543" s="86"/>
      <c r="Q543" s="86"/>
      <c r="R543" s="86"/>
      <c r="S543" s="86"/>
      <c r="T543" s="86"/>
      <c r="U543" s="86"/>
      <c r="V543" s="86"/>
      <c r="W543" s="86"/>
      <c r="X543" s="86"/>
      <c r="Y543" s="86"/>
      <c r="Z543" s="86"/>
      <c r="AA543" s="86"/>
      <c r="AB543" s="86"/>
      <c r="AC543" s="86"/>
      <c r="AD543" s="86"/>
      <c r="AE543" s="86"/>
      <c r="AF543" s="86"/>
      <c r="AG543" s="86"/>
      <c r="AJ543" s="86"/>
      <c r="AK543" s="86"/>
      <c r="AL543" s="86"/>
      <c r="AM543" s="86"/>
      <c r="AN543" s="86"/>
      <c r="AO543" s="86"/>
      <c r="AP543" s="86"/>
      <c r="AX543" s="86"/>
      <c r="AY543" s="86"/>
      <c r="AZ543" s="86"/>
      <c r="BA543" s="86"/>
      <c r="BB543" s="86"/>
      <c r="BC543" s="86"/>
      <c r="BD543" s="86"/>
      <c r="BE543" s="86"/>
      <c r="BF543" s="86"/>
      <c r="BG543" s="86"/>
      <c r="BH543" s="86"/>
      <c r="BI543" s="86"/>
    </row>
    <row r="544" spans="1:61" s="282" customFormat="1" ht="10.5" customHeight="1" x14ac:dyDescent="0.2">
      <c r="A544" s="86"/>
      <c r="B544" s="86"/>
      <c r="C544" s="86"/>
      <c r="D544" s="86"/>
      <c r="E544" s="86"/>
      <c r="F544" s="86"/>
      <c r="G544" s="86"/>
      <c r="H544" s="86"/>
      <c r="I544" s="86"/>
      <c r="J544" s="86"/>
      <c r="K544" s="86"/>
      <c r="L544" s="86"/>
      <c r="M544" s="86"/>
      <c r="N544" s="86"/>
      <c r="O544" s="86"/>
      <c r="P544" s="86"/>
      <c r="Q544" s="86"/>
      <c r="R544" s="86"/>
      <c r="S544" s="86"/>
      <c r="T544" s="86"/>
      <c r="U544" s="86"/>
      <c r="V544" s="86"/>
      <c r="W544" s="86"/>
      <c r="X544" s="86"/>
      <c r="Y544" s="86"/>
      <c r="Z544" s="86"/>
      <c r="AA544" s="86"/>
      <c r="AB544" s="86"/>
      <c r="AC544" s="86"/>
      <c r="AD544" s="86"/>
      <c r="AE544" s="86"/>
      <c r="AF544" s="86"/>
      <c r="AG544" s="86"/>
      <c r="AJ544" s="86"/>
      <c r="AK544" s="86"/>
      <c r="AL544" s="86"/>
      <c r="AM544" s="86"/>
      <c r="AN544" s="86"/>
      <c r="AO544" s="86"/>
      <c r="AP544" s="86"/>
      <c r="AX544" s="86"/>
      <c r="AY544" s="86"/>
      <c r="AZ544" s="86"/>
      <c r="BA544" s="86"/>
      <c r="BB544" s="86"/>
      <c r="BC544" s="86"/>
      <c r="BD544" s="86"/>
      <c r="BE544" s="86"/>
      <c r="BF544" s="86"/>
      <c r="BG544" s="86"/>
      <c r="BH544" s="86"/>
      <c r="BI544" s="86"/>
    </row>
    <row r="545" spans="1:61" s="282" customFormat="1" ht="10.5" customHeight="1" x14ac:dyDescent="0.2">
      <c r="A545" s="86"/>
      <c r="B545" s="86"/>
      <c r="C545" s="86"/>
      <c r="D545" s="86"/>
      <c r="E545" s="86"/>
      <c r="F545" s="86"/>
      <c r="G545" s="86"/>
      <c r="H545" s="86"/>
      <c r="I545" s="86"/>
      <c r="J545" s="86"/>
      <c r="K545" s="86"/>
      <c r="L545" s="86"/>
      <c r="M545" s="86"/>
      <c r="N545" s="86"/>
      <c r="O545" s="86"/>
      <c r="P545" s="86"/>
      <c r="Q545" s="86"/>
      <c r="R545" s="86"/>
      <c r="S545" s="86"/>
      <c r="T545" s="86"/>
      <c r="U545" s="86"/>
      <c r="V545" s="86"/>
      <c r="W545" s="86"/>
      <c r="X545" s="86"/>
      <c r="Y545" s="86"/>
      <c r="Z545" s="86"/>
      <c r="AA545" s="86"/>
      <c r="AB545" s="86"/>
      <c r="AC545" s="86"/>
      <c r="AD545" s="86"/>
      <c r="AE545" s="86"/>
      <c r="AF545" s="86"/>
      <c r="AG545" s="86"/>
      <c r="AJ545" s="86"/>
      <c r="AK545" s="86"/>
      <c r="AL545" s="86"/>
      <c r="AM545" s="86"/>
      <c r="AN545" s="86"/>
      <c r="AO545" s="86"/>
      <c r="AP545" s="86"/>
      <c r="AX545" s="86"/>
      <c r="AY545" s="86"/>
      <c r="AZ545" s="86"/>
      <c r="BA545" s="86"/>
      <c r="BB545" s="86"/>
      <c r="BC545" s="86"/>
      <c r="BD545" s="86"/>
      <c r="BE545" s="86"/>
      <c r="BF545" s="86"/>
      <c r="BG545" s="86"/>
      <c r="BH545" s="86"/>
      <c r="BI545" s="86"/>
    </row>
    <row r="546" spans="1:61" s="282" customFormat="1" ht="10.5" customHeight="1" x14ac:dyDescent="0.2">
      <c r="A546" s="86"/>
      <c r="B546" s="86"/>
      <c r="C546" s="86"/>
      <c r="D546" s="86"/>
      <c r="E546" s="86"/>
      <c r="F546" s="86"/>
      <c r="G546" s="86"/>
      <c r="H546" s="86"/>
      <c r="I546" s="86"/>
      <c r="J546" s="86"/>
      <c r="K546" s="86"/>
      <c r="L546" s="86"/>
      <c r="M546" s="86"/>
      <c r="N546" s="86"/>
      <c r="O546" s="86"/>
      <c r="P546" s="86"/>
      <c r="Q546" s="86"/>
      <c r="R546" s="86"/>
      <c r="S546" s="86"/>
      <c r="T546" s="86"/>
      <c r="U546" s="86"/>
      <c r="V546" s="86"/>
      <c r="W546" s="86"/>
      <c r="X546" s="86"/>
      <c r="Y546" s="86"/>
      <c r="Z546" s="86"/>
      <c r="AA546" s="86"/>
      <c r="AB546" s="86"/>
      <c r="AC546" s="86"/>
      <c r="AD546" s="86"/>
      <c r="AE546" s="86"/>
      <c r="AF546" s="86"/>
      <c r="AG546" s="86"/>
      <c r="AJ546" s="86"/>
      <c r="AK546" s="86"/>
      <c r="AL546" s="86"/>
      <c r="AM546" s="86"/>
      <c r="AN546" s="86"/>
      <c r="AO546" s="86"/>
      <c r="AP546" s="86"/>
      <c r="AX546" s="86"/>
      <c r="AY546" s="86"/>
      <c r="AZ546" s="86"/>
      <c r="BA546" s="86"/>
      <c r="BB546" s="86"/>
      <c r="BC546" s="86"/>
      <c r="BD546" s="86"/>
      <c r="BE546" s="86"/>
      <c r="BF546" s="86"/>
      <c r="BG546" s="86"/>
      <c r="BH546" s="86"/>
      <c r="BI546" s="86"/>
    </row>
    <row r="547" spans="1:61" s="282" customFormat="1" ht="10.5" customHeight="1" x14ac:dyDescent="0.2">
      <c r="A547" s="86"/>
      <c r="B547" s="86"/>
      <c r="C547" s="86"/>
      <c r="D547" s="86"/>
      <c r="E547" s="86"/>
      <c r="F547" s="86"/>
      <c r="G547" s="86"/>
      <c r="H547" s="86"/>
      <c r="I547" s="86"/>
      <c r="J547" s="86"/>
      <c r="K547" s="86"/>
      <c r="L547" s="86"/>
      <c r="M547" s="86"/>
      <c r="N547" s="86"/>
      <c r="O547" s="86"/>
      <c r="P547" s="86"/>
      <c r="Q547" s="86"/>
      <c r="R547" s="86"/>
      <c r="S547" s="86"/>
      <c r="T547" s="86"/>
      <c r="U547" s="86"/>
      <c r="V547" s="86"/>
      <c r="W547" s="86"/>
      <c r="X547" s="86"/>
      <c r="Y547" s="86"/>
      <c r="Z547" s="86"/>
      <c r="AA547" s="86"/>
      <c r="AB547" s="86"/>
      <c r="AC547" s="86"/>
      <c r="AD547" s="86"/>
      <c r="AE547" s="86"/>
      <c r="AF547" s="86"/>
      <c r="AG547" s="86"/>
      <c r="AJ547" s="86"/>
      <c r="AK547" s="86"/>
      <c r="AL547" s="86"/>
      <c r="AM547" s="86"/>
      <c r="AN547" s="86"/>
      <c r="AO547" s="86"/>
      <c r="AP547" s="86"/>
      <c r="AX547" s="86"/>
      <c r="AY547" s="86"/>
      <c r="AZ547" s="86"/>
      <c r="BA547" s="86"/>
      <c r="BB547" s="86"/>
      <c r="BC547" s="86"/>
      <c r="BD547" s="86"/>
      <c r="BE547" s="86"/>
      <c r="BF547" s="86"/>
      <c r="BG547" s="86"/>
      <c r="BH547" s="86"/>
      <c r="BI547" s="86"/>
    </row>
    <row r="548" spans="1:61" s="282" customFormat="1" ht="10.5" customHeight="1" x14ac:dyDescent="0.2">
      <c r="A548" s="86"/>
      <c r="B548" s="86"/>
      <c r="C548" s="86"/>
      <c r="D548" s="86"/>
      <c r="E548" s="86"/>
      <c r="F548" s="86"/>
      <c r="G548" s="86"/>
      <c r="H548" s="86"/>
      <c r="I548" s="86"/>
      <c r="J548" s="86"/>
      <c r="K548" s="86"/>
      <c r="L548" s="86"/>
      <c r="M548" s="86"/>
      <c r="N548" s="86"/>
      <c r="O548" s="86"/>
      <c r="P548" s="86"/>
      <c r="Q548" s="86"/>
      <c r="R548" s="86"/>
      <c r="S548" s="86"/>
      <c r="T548" s="86"/>
      <c r="U548" s="86"/>
      <c r="V548" s="86"/>
      <c r="W548" s="86"/>
      <c r="X548" s="86"/>
      <c r="Y548" s="86"/>
      <c r="Z548" s="86"/>
      <c r="AA548" s="86"/>
      <c r="AB548" s="86"/>
      <c r="AC548" s="86"/>
      <c r="AD548" s="86"/>
      <c r="AE548" s="86"/>
      <c r="AF548" s="86"/>
      <c r="AG548" s="86"/>
      <c r="AJ548" s="86"/>
      <c r="AK548" s="86"/>
      <c r="AL548" s="86"/>
      <c r="AM548" s="86"/>
      <c r="AN548" s="86"/>
      <c r="AO548" s="86"/>
      <c r="AP548" s="86"/>
      <c r="AX548" s="86"/>
      <c r="AY548" s="86"/>
      <c r="AZ548" s="86"/>
      <c r="BA548" s="86"/>
      <c r="BB548" s="86"/>
      <c r="BC548" s="86"/>
      <c r="BD548" s="86"/>
      <c r="BE548" s="86"/>
      <c r="BF548" s="86"/>
      <c r="BG548" s="86"/>
      <c r="BH548" s="86"/>
      <c r="BI548" s="86"/>
    </row>
    <row r="549" spans="1:61" s="282" customFormat="1" ht="10.5" customHeight="1" x14ac:dyDescent="0.2">
      <c r="A549" s="86"/>
      <c r="B549" s="86"/>
      <c r="C549" s="86"/>
      <c r="D549" s="86"/>
      <c r="E549" s="86"/>
      <c r="F549" s="86"/>
      <c r="G549" s="86"/>
      <c r="H549" s="86"/>
      <c r="I549" s="86"/>
      <c r="J549" s="86"/>
      <c r="K549" s="86"/>
      <c r="L549" s="86"/>
      <c r="M549" s="86"/>
      <c r="N549" s="86"/>
      <c r="O549" s="86"/>
      <c r="P549" s="86"/>
      <c r="Q549" s="86"/>
      <c r="R549" s="86"/>
      <c r="S549" s="86"/>
      <c r="T549" s="86"/>
      <c r="U549" s="86"/>
      <c r="V549" s="86"/>
      <c r="W549" s="86"/>
      <c r="X549" s="86"/>
      <c r="Y549" s="86"/>
      <c r="Z549" s="86"/>
      <c r="AA549" s="86"/>
      <c r="AB549" s="86"/>
      <c r="AC549" s="86"/>
      <c r="AD549" s="86"/>
      <c r="AE549" s="86"/>
      <c r="AF549" s="86"/>
      <c r="AG549" s="86"/>
      <c r="AJ549" s="86"/>
      <c r="AK549" s="86"/>
      <c r="AL549" s="86"/>
      <c r="AM549" s="86"/>
      <c r="AN549" s="86"/>
      <c r="AO549" s="86"/>
      <c r="AP549" s="86"/>
      <c r="AX549" s="86"/>
      <c r="AY549" s="86"/>
      <c r="AZ549" s="86"/>
      <c r="BA549" s="86"/>
      <c r="BB549" s="86"/>
      <c r="BC549" s="86"/>
      <c r="BD549" s="86"/>
      <c r="BE549" s="86"/>
      <c r="BF549" s="86"/>
      <c r="BG549" s="86"/>
      <c r="BH549" s="86"/>
      <c r="BI549" s="86"/>
    </row>
    <row r="550" spans="1:61" s="282" customFormat="1" ht="10.5" customHeight="1" x14ac:dyDescent="0.2">
      <c r="A550" s="86"/>
      <c r="B550" s="86"/>
      <c r="C550" s="86"/>
      <c r="D550" s="86"/>
      <c r="E550" s="86"/>
      <c r="F550" s="86"/>
      <c r="G550" s="86"/>
      <c r="H550" s="86"/>
      <c r="I550" s="86"/>
      <c r="J550" s="86"/>
      <c r="K550" s="86"/>
      <c r="L550" s="86"/>
      <c r="M550" s="86"/>
      <c r="N550" s="86"/>
      <c r="O550" s="86"/>
      <c r="P550" s="86"/>
      <c r="Q550" s="86"/>
      <c r="R550" s="86"/>
      <c r="S550" s="86"/>
      <c r="T550" s="86"/>
      <c r="U550" s="86"/>
      <c r="V550" s="86"/>
      <c r="W550" s="86"/>
      <c r="X550" s="86"/>
      <c r="Y550" s="86"/>
      <c r="Z550" s="86"/>
      <c r="AA550" s="86"/>
      <c r="AB550" s="86"/>
      <c r="AC550" s="86"/>
      <c r="AD550" s="86"/>
      <c r="AE550" s="86"/>
      <c r="AF550" s="86"/>
      <c r="AG550" s="86"/>
      <c r="AJ550" s="86"/>
      <c r="AK550" s="86"/>
      <c r="AL550" s="86"/>
      <c r="AM550" s="86"/>
      <c r="AN550" s="86"/>
      <c r="AO550" s="86"/>
      <c r="AP550" s="86"/>
      <c r="AX550" s="86"/>
      <c r="AY550" s="86"/>
      <c r="AZ550" s="86"/>
      <c r="BA550" s="86"/>
      <c r="BB550" s="86"/>
      <c r="BC550" s="86"/>
      <c r="BD550" s="86"/>
      <c r="BE550" s="86"/>
      <c r="BF550" s="86"/>
      <c r="BG550" s="86"/>
      <c r="BH550" s="86"/>
      <c r="BI550" s="86"/>
    </row>
    <row r="551" spans="1:61" s="282" customFormat="1" ht="10.5" customHeight="1" x14ac:dyDescent="0.2">
      <c r="A551" s="86"/>
      <c r="B551" s="86"/>
      <c r="C551" s="86"/>
      <c r="D551" s="86"/>
      <c r="E551" s="86"/>
      <c r="F551" s="86"/>
      <c r="G551" s="86"/>
      <c r="H551" s="86"/>
      <c r="I551" s="86"/>
      <c r="J551" s="86"/>
      <c r="K551" s="86"/>
      <c r="L551" s="86"/>
      <c r="M551" s="86"/>
      <c r="N551" s="86"/>
      <c r="O551" s="86"/>
      <c r="P551" s="86"/>
      <c r="Q551" s="86"/>
      <c r="R551" s="86"/>
      <c r="S551" s="86"/>
      <c r="T551" s="86"/>
      <c r="U551" s="86"/>
      <c r="V551" s="86"/>
      <c r="W551" s="86"/>
      <c r="X551" s="86"/>
      <c r="Y551" s="86"/>
      <c r="Z551" s="86"/>
      <c r="AA551" s="86"/>
      <c r="AB551" s="86"/>
      <c r="AC551" s="86"/>
      <c r="AD551" s="86"/>
      <c r="AE551" s="86"/>
      <c r="AF551" s="86"/>
      <c r="AG551" s="86"/>
      <c r="AJ551" s="86"/>
      <c r="AK551" s="86"/>
      <c r="AL551" s="86"/>
      <c r="AM551" s="86"/>
      <c r="AN551" s="86"/>
      <c r="AO551" s="86"/>
      <c r="AP551" s="86"/>
      <c r="AX551" s="86"/>
      <c r="AY551" s="86"/>
      <c r="AZ551" s="86"/>
      <c r="BA551" s="86"/>
      <c r="BB551" s="86"/>
      <c r="BC551" s="86"/>
      <c r="BD551" s="86"/>
      <c r="BE551" s="86"/>
      <c r="BF551" s="86"/>
      <c r="BG551" s="86"/>
      <c r="BH551" s="86"/>
      <c r="BI551" s="86"/>
    </row>
    <row r="552" spans="1:61" s="282" customFormat="1" ht="10.5" customHeight="1" x14ac:dyDescent="0.2">
      <c r="A552" s="86"/>
      <c r="B552" s="86"/>
      <c r="C552" s="86"/>
      <c r="D552" s="86"/>
      <c r="E552" s="86"/>
      <c r="F552" s="86"/>
      <c r="G552" s="86"/>
      <c r="H552" s="86"/>
      <c r="I552" s="86"/>
      <c r="J552" s="86"/>
      <c r="K552" s="86"/>
      <c r="L552" s="86"/>
      <c r="M552" s="86"/>
      <c r="N552" s="86"/>
      <c r="O552" s="86"/>
      <c r="P552" s="86"/>
      <c r="Q552" s="86"/>
      <c r="R552" s="86"/>
      <c r="S552" s="86"/>
      <c r="T552" s="86"/>
      <c r="U552" s="86"/>
      <c r="V552" s="86"/>
      <c r="W552" s="86"/>
      <c r="X552" s="86"/>
      <c r="Y552" s="86"/>
      <c r="Z552" s="86"/>
      <c r="AA552" s="86"/>
      <c r="AB552" s="86"/>
      <c r="AC552" s="86"/>
      <c r="AD552" s="86"/>
      <c r="AE552" s="86"/>
      <c r="AF552" s="86"/>
      <c r="AG552" s="86"/>
      <c r="AJ552" s="86"/>
      <c r="AK552" s="86"/>
      <c r="AL552" s="86"/>
      <c r="AM552" s="86"/>
      <c r="AN552" s="86"/>
      <c r="AO552" s="86"/>
      <c r="AP552" s="86"/>
      <c r="AX552" s="86"/>
      <c r="AY552" s="86"/>
      <c r="AZ552" s="86"/>
      <c r="BA552" s="86"/>
      <c r="BB552" s="86"/>
      <c r="BC552" s="86"/>
      <c r="BD552" s="86"/>
      <c r="BE552" s="86"/>
      <c r="BF552" s="86"/>
      <c r="BG552" s="86"/>
      <c r="BH552" s="86"/>
      <c r="BI552" s="86"/>
    </row>
    <row r="553" spans="1:61" s="282" customFormat="1" ht="10.5" customHeight="1" x14ac:dyDescent="0.2">
      <c r="A553" s="86"/>
      <c r="B553" s="86"/>
      <c r="C553" s="86"/>
      <c r="D553" s="86"/>
      <c r="E553" s="86"/>
      <c r="F553" s="86"/>
      <c r="G553" s="86"/>
      <c r="H553" s="86"/>
      <c r="I553" s="86"/>
      <c r="J553" s="86"/>
      <c r="K553" s="86"/>
      <c r="L553" s="86"/>
      <c r="M553" s="86"/>
      <c r="N553" s="86"/>
      <c r="O553" s="86"/>
      <c r="P553" s="86"/>
      <c r="Q553" s="86"/>
      <c r="R553" s="86"/>
      <c r="S553" s="86"/>
      <c r="T553" s="86"/>
      <c r="U553" s="86"/>
      <c r="V553" s="86"/>
      <c r="W553" s="86"/>
      <c r="X553" s="86"/>
      <c r="Y553" s="86"/>
      <c r="Z553" s="86"/>
      <c r="AA553" s="86"/>
      <c r="AB553" s="86"/>
      <c r="AC553" s="86"/>
      <c r="AD553" s="86"/>
      <c r="AE553" s="86"/>
      <c r="AF553" s="86"/>
      <c r="AG553" s="86"/>
      <c r="AJ553" s="86"/>
      <c r="AK553" s="86"/>
      <c r="AL553" s="86"/>
      <c r="AM553" s="86"/>
      <c r="AN553" s="86"/>
      <c r="AO553" s="86"/>
      <c r="AP553" s="86"/>
      <c r="AX553" s="86"/>
      <c r="AY553" s="86"/>
      <c r="AZ553" s="86"/>
      <c r="BA553" s="86"/>
      <c r="BB553" s="86"/>
      <c r="BC553" s="86"/>
      <c r="BD553" s="86"/>
      <c r="BE553" s="86"/>
      <c r="BF553" s="86"/>
      <c r="BG553" s="86"/>
      <c r="BH553" s="86"/>
      <c r="BI553" s="86"/>
    </row>
    <row r="554" spans="1:61" s="282" customFormat="1" ht="10.5" customHeight="1" x14ac:dyDescent="0.2">
      <c r="A554" s="86"/>
      <c r="B554" s="86"/>
      <c r="C554" s="86"/>
      <c r="D554" s="86"/>
      <c r="E554" s="86"/>
      <c r="F554" s="86"/>
      <c r="G554" s="86"/>
      <c r="H554" s="86"/>
      <c r="I554" s="86"/>
      <c r="J554" s="86"/>
      <c r="K554" s="86"/>
      <c r="L554" s="86"/>
      <c r="M554" s="86"/>
      <c r="N554" s="86"/>
      <c r="O554" s="86"/>
      <c r="P554" s="86"/>
      <c r="Q554" s="86"/>
      <c r="R554" s="86"/>
      <c r="S554" s="86"/>
      <c r="T554" s="86"/>
      <c r="U554" s="86"/>
      <c r="V554" s="86"/>
      <c r="W554" s="86"/>
      <c r="X554" s="86"/>
      <c r="Y554" s="86"/>
      <c r="Z554" s="86"/>
      <c r="AA554" s="86"/>
      <c r="AB554" s="86"/>
      <c r="AC554" s="86"/>
      <c r="AD554" s="86"/>
      <c r="AE554" s="86"/>
      <c r="AF554" s="86"/>
      <c r="AG554" s="86"/>
      <c r="AJ554" s="86"/>
      <c r="AK554" s="86"/>
      <c r="AL554" s="86"/>
      <c r="AM554" s="86"/>
      <c r="AN554" s="86"/>
      <c r="AO554" s="86"/>
      <c r="AP554" s="86"/>
      <c r="AX554" s="86"/>
      <c r="AY554" s="86"/>
      <c r="AZ554" s="86"/>
      <c r="BA554" s="86"/>
      <c r="BB554" s="86"/>
      <c r="BC554" s="86"/>
      <c r="BD554" s="86"/>
      <c r="BE554" s="86"/>
      <c r="BF554" s="86"/>
      <c r="BG554" s="86"/>
      <c r="BH554" s="86"/>
      <c r="BI554" s="86"/>
    </row>
    <row r="555" spans="1:61" s="282" customFormat="1" ht="10.5" customHeight="1" x14ac:dyDescent="0.2">
      <c r="A555" s="86"/>
      <c r="B555" s="86"/>
      <c r="C555" s="86"/>
      <c r="D555" s="86"/>
      <c r="E555" s="86"/>
      <c r="F555" s="86"/>
      <c r="G555" s="86"/>
      <c r="H555" s="86"/>
      <c r="I555" s="86"/>
      <c r="J555" s="86"/>
      <c r="K555" s="86"/>
      <c r="L555" s="86"/>
      <c r="M555" s="86"/>
      <c r="N555" s="86"/>
      <c r="O555" s="86"/>
      <c r="P555" s="86"/>
      <c r="Q555" s="86"/>
      <c r="R555" s="86"/>
      <c r="S555" s="86"/>
      <c r="T555" s="86"/>
      <c r="U555" s="86"/>
      <c r="V555" s="86"/>
      <c r="W555" s="86"/>
      <c r="X555" s="86"/>
      <c r="Y555" s="86"/>
      <c r="Z555" s="86"/>
      <c r="AA555" s="86"/>
      <c r="AB555" s="86"/>
      <c r="AC555" s="86"/>
      <c r="AD555" s="86"/>
      <c r="AE555" s="86"/>
      <c r="AF555" s="86"/>
      <c r="AG555" s="86"/>
      <c r="AJ555" s="86"/>
      <c r="AK555" s="86"/>
      <c r="AL555" s="86"/>
      <c r="AM555" s="86"/>
      <c r="AN555" s="86"/>
      <c r="AO555" s="86"/>
      <c r="AP555" s="86"/>
      <c r="AX555" s="86"/>
      <c r="AY555" s="86"/>
      <c r="AZ555" s="86"/>
      <c r="BA555" s="86"/>
      <c r="BB555" s="86"/>
      <c r="BC555" s="86"/>
      <c r="BD555" s="86"/>
      <c r="BE555" s="86"/>
      <c r="BF555" s="86"/>
      <c r="BG555" s="86"/>
      <c r="BH555" s="86"/>
      <c r="BI555" s="86"/>
    </row>
    <row r="556" spans="1:61" s="282" customFormat="1" ht="10.5" customHeight="1" x14ac:dyDescent="0.2">
      <c r="A556" s="86"/>
      <c r="B556" s="86"/>
      <c r="C556" s="86"/>
      <c r="D556" s="86"/>
      <c r="E556" s="86"/>
      <c r="F556" s="86"/>
      <c r="G556" s="86"/>
      <c r="H556" s="86"/>
      <c r="I556" s="86"/>
      <c r="J556" s="86"/>
      <c r="K556" s="86"/>
      <c r="L556" s="86"/>
      <c r="M556" s="86"/>
      <c r="N556" s="86"/>
      <c r="O556" s="86"/>
      <c r="P556" s="86"/>
      <c r="Q556" s="86"/>
      <c r="R556" s="86"/>
      <c r="S556" s="86"/>
      <c r="T556" s="86"/>
      <c r="U556" s="86"/>
      <c r="V556" s="86"/>
      <c r="W556" s="86"/>
      <c r="X556" s="86"/>
      <c r="Y556" s="86"/>
      <c r="Z556" s="86"/>
      <c r="AA556" s="86"/>
      <c r="AB556" s="86"/>
      <c r="AC556" s="86"/>
      <c r="AD556" s="86"/>
      <c r="AE556" s="86"/>
      <c r="AF556" s="86"/>
      <c r="AG556" s="86"/>
      <c r="AJ556" s="86"/>
      <c r="AK556" s="86"/>
      <c r="AL556" s="86"/>
      <c r="AM556" s="86"/>
      <c r="AN556" s="86"/>
      <c r="AO556" s="86"/>
      <c r="AP556" s="86"/>
      <c r="AX556" s="86"/>
      <c r="AY556" s="86"/>
      <c r="AZ556" s="86"/>
      <c r="BA556" s="86"/>
      <c r="BB556" s="86"/>
      <c r="BC556" s="86"/>
      <c r="BD556" s="86"/>
      <c r="BE556" s="86"/>
      <c r="BF556" s="86"/>
      <c r="BG556" s="86"/>
      <c r="BH556" s="86"/>
      <c r="BI556" s="86"/>
    </row>
    <row r="557" spans="1:61" s="282" customFormat="1" ht="10.5" customHeight="1" x14ac:dyDescent="0.2">
      <c r="A557" s="86"/>
      <c r="B557" s="86"/>
      <c r="C557" s="86"/>
      <c r="D557" s="86"/>
      <c r="E557" s="86"/>
      <c r="F557" s="86"/>
      <c r="G557" s="86"/>
      <c r="H557" s="86"/>
      <c r="I557" s="86"/>
      <c r="J557" s="86"/>
      <c r="K557" s="86"/>
      <c r="L557" s="86"/>
      <c r="M557" s="86"/>
      <c r="N557" s="86"/>
      <c r="O557" s="86"/>
      <c r="P557" s="86"/>
      <c r="Q557" s="86"/>
      <c r="R557" s="86"/>
      <c r="S557" s="86"/>
      <c r="T557" s="86"/>
      <c r="U557" s="86"/>
      <c r="V557" s="86"/>
      <c r="W557" s="86"/>
      <c r="X557" s="86"/>
      <c r="Y557" s="86"/>
      <c r="Z557" s="86"/>
      <c r="AA557" s="86"/>
      <c r="AB557" s="86"/>
      <c r="AC557" s="86"/>
      <c r="AD557" s="86"/>
      <c r="AE557" s="86"/>
      <c r="AF557" s="86"/>
      <c r="AG557" s="86"/>
      <c r="AJ557" s="86"/>
      <c r="AK557" s="86"/>
      <c r="AL557" s="86"/>
      <c r="AM557" s="86"/>
      <c r="AN557" s="86"/>
      <c r="AO557" s="86"/>
      <c r="AP557" s="86"/>
      <c r="AX557" s="86"/>
      <c r="AY557" s="86"/>
      <c r="AZ557" s="86"/>
      <c r="BA557" s="86"/>
      <c r="BB557" s="86"/>
      <c r="BC557" s="86"/>
      <c r="BD557" s="86"/>
      <c r="BE557" s="86"/>
      <c r="BF557" s="86"/>
      <c r="BG557" s="86"/>
      <c r="BH557" s="86"/>
      <c r="BI557" s="86"/>
    </row>
    <row r="558" spans="1:61" s="282" customFormat="1" ht="10.5" customHeight="1" x14ac:dyDescent="0.2">
      <c r="A558" s="86"/>
      <c r="B558" s="86"/>
      <c r="C558" s="86"/>
      <c r="D558" s="86"/>
      <c r="E558" s="86"/>
      <c r="F558" s="86"/>
      <c r="G558" s="86"/>
      <c r="H558" s="86"/>
      <c r="I558" s="86"/>
      <c r="J558" s="86"/>
      <c r="K558" s="86"/>
      <c r="L558" s="86"/>
      <c r="M558" s="86"/>
      <c r="N558" s="86"/>
      <c r="O558" s="86"/>
      <c r="P558" s="86"/>
      <c r="Q558" s="86"/>
      <c r="R558" s="86"/>
      <c r="S558" s="86"/>
      <c r="T558" s="86"/>
      <c r="U558" s="86"/>
      <c r="V558" s="86"/>
      <c r="W558" s="86"/>
      <c r="X558" s="86"/>
      <c r="Y558" s="86"/>
      <c r="Z558" s="86"/>
      <c r="AA558" s="86"/>
      <c r="AB558" s="86"/>
      <c r="AC558" s="86"/>
      <c r="AD558" s="86"/>
      <c r="AE558" s="86"/>
      <c r="AF558" s="86"/>
      <c r="AG558" s="86"/>
      <c r="AJ558" s="86"/>
      <c r="AK558" s="86"/>
      <c r="AL558" s="86"/>
      <c r="AM558" s="86"/>
      <c r="AN558" s="86"/>
      <c r="AO558" s="86"/>
      <c r="AP558" s="86"/>
      <c r="AX558" s="86"/>
      <c r="AY558" s="86"/>
      <c r="AZ558" s="86"/>
      <c r="BA558" s="86"/>
      <c r="BB558" s="86"/>
      <c r="BC558" s="86"/>
      <c r="BD558" s="86"/>
      <c r="BE558" s="86"/>
      <c r="BF558" s="86"/>
      <c r="BG558" s="86"/>
      <c r="BH558" s="86"/>
      <c r="BI558" s="86"/>
    </row>
    <row r="559" spans="1:61" s="282" customFormat="1" ht="10.5" customHeight="1" x14ac:dyDescent="0.2">
      <c r="A559" s="86"/>
      <c r="B559" s="86"/>
      <c r="C559" s="86"/>
      <c r="D559" s="86"/>
      <c r="E559" s="86"/>
      <c r="F559" s="86"/>
      <c r="G559" s="86"/>
      <c r="H559" s="86"/>
      <c r="I559" s="86"/>
      <c r="J559" s="86"/>
      <c r="K559" s="86"/>
      <c r="L559" s="86"/>
      <c r="M559" s="86"/>
      <c r="N559" s="86"/>
      <c r="O559" s="86"/>
      <c r="P559" s="86"/>
      <c r="Q559" s="86"/>
      <c r="R559" s="86"/>
      <c r="S559" s="86"/>
      <c r="T559" s="86"/>
      <c r="U559" s="86"/>
      <c r="V559" s="86"/>
      <c r="W559" s="86"/>
      <c r="X559" s="86"/>
      <c r="Y559" s="86"/>
      <c r="Z559" s="86"/>
      <c r="AA559" s="86"/>
      <c r="AB559" s="86"/>
      <c r="AC559" s="86"/>
      <c r="AD559" s="86"/>
      <c r="AE559" s="86"/>
      <c r="AF559" s="86"/>
      <c r="AG559" s="86"/>
      <c r="AJ559" s="86"/>
      <c r="AK559" s="86"/>
      <c r="AL559" s="86"/>
      <c r="AM559" s="86"/>
      <c r="AN559" s="86"/>
      <c r="AO559" s="86"/>
      <c r="AP559" s="86"/>
      <c r="AX559" s="86"/>
      <c r="AY559" s="86"/>
      <c r="AZ559" s="86"/>
      <c r="BA559" s="86"/>
      <c r="BB559" s="86"/>
      <c r="BC559" s="86"/>
      <c r="BD559" s="86"/>
      <c r="BE559" s="86"/>
      <c r="BF559" s="86"/>
      <c r="BG559" s="86"/>
      <c r="BH559" s="86"/>
      <c r="BI559" s="86"/>
    </row>
    <row r="560" spans="1:61" s="282" customFormat="1" ht="10.5" customHeight="1" x14ac:dyDescent="0.2">
      <c r="A560" s="86"/>
      <c r="B560" s="86"/>
      <c r="C560" s="86"/>
      <c r="D560" s="86"/>
      <c r="E560" s="86"/>
      <c r="F560" s="86"/>
      <c r="G560" s="86"/>
      <c r="H560" s="86"/>
      <c r="I560" s="86"/>
      <c r="J560" s="86"/>
      <c r="K560" s="86"/>
      <c r="L560" s="86"/>
      <c r="M560" s="86"/>
      <c r="N560" s="86"/>
      <c r="O560" s="86"/>
      <c r="P560" s="86"/>
      <c r="Q560" s="86"/>
      <c r="R560" s="86"/>
      <c r="S560" s="86"/>
      <c r="T560" s="86"/>
      <c r="U560" s="86"/>
      <c r="V560" s="86"/>
      <c r="W560" s="86"/>
      <c r="X560" s="86"/>
      <c r="Y560" s="86"/>
      <c r="Z560" s="86"/>
      <c r="AA560" s="86"/>
      <c r="AB560" s="86"/>
      <c r="AC560" s="86"/>
      <c r="AD560" s="86"/>
      <c r="AE560" s="86"/>
      <c r="AF560" s="86"/>
      <c r="AG560" s="86"/>
      <c r="AJ560" s="86"/>
      <c r="AK560" s="86"/>
      <c r="AL560" s="86"/>
      <c r="AM560" s="86"/>
      <c r="AN560" s="86"/>
      <c r="AO560" s="86"/>
      <c r="AP560" s="86"/>
      <c r="AX560" s="86"/>
      <c r="AY560" s="86"/>
      <c r="AZ560" s="86"/>
      <c r="BA560" s="86"/>
      <c r="BB560" s="86"/>
      <c r="BC560" s="86"/>
      <c r="BD560" s="86"/>
      <c r="BE560" s="86"/>
      <c r="BF560" s="86"/>
      <c r="BG560" s="86"/>
      <c r="BH560" s="86"/>
      <c r="BI560" s="86"/>
    </row>
    <row r="561" spans="1:61" s="282" customFormat="1" ht="10.5" customHeight="1" x14ac:dyDescent="0.2">
      <c r="A561" s="86"/>
      <c r="B561" s="86"/>
      <c r="C561" s="86"/>
      <c r="D561" s="86"/>
      <c r="E561" s="86"/>
      <c r="F561" s="86"/>
      <c r="G561" s="86"/>
      <c r="H561" s="86"/>
      <c r="I561" s="86"/>
      <c r="J561" s="86"/>
      <c r="K561" s="86"/>
      <c r="L561" s="86"/>
      <c r="M561" s="86"/>
      <c r="N561" s="86"/>
      <c r="O561" s="86"/>
      <c r="P561" s="86"/>
      <c r="Q561" s="86"/>
      <c r="R561" s="86"/>
      <c r="S561" s="86"/>
      <c r="T561" s="86"/>
      <c r="U561" s="86"/>
      <c r="V561" s="86"/>
      <c r="W561" s="86"/>
      <c r="X561" s="86"/>
      <c r="Y561" s="86"/>
      <c r="Z561" s="86"/>
      <c r="AA561" s="86"/>
      <c r="AB561" s="86"/>
      <c r="AC561" s="86"/>
      <c r="AD561" s="86"/>
      <c r="AE561" s="86"/>
      <c r="AF561" s="86"/>
      <c r="AG561" s="86"/>
      <c r="AJ561" s="86"/>
      <c r="AK561" s="86"/>
      <c r="AL561" s="86"/>
      <c r="AM561" s="86"/>
      <c r="AN561" s="86"/>
      <c r="AO561" s="86"/>
      <c r="AP561" s="86"/>
      <c r="AX561" s="86"/>
      <c r="AY561" s="86"/>
      <c r="AZ561" s="86"/>
      <c r="BA561" s="86"/>
      <c r="BB561" s="86"/>
      <c r="BC561" s="86"/>
      <c r="BD561" s="86"/>
      <c r="BE561" s="86"/>
      <c r="BF561" s="86"/>
      <c r="BG561" s="86"/>
      <c r="BH561" s="86"/>
      <c r="BI561" s="86"/>
    </row>
    <row r="562" spans="1:61" s="282" customFormat="1" ht="10.5" customHeight="1" x14ac:dyDescent="0.2">
      <c r="A562" s="86"/>
      <c r="B562" s="86"/>
      <c r="C562" s="86"/>
      <c r="D562" s="86"/>
      <c r="E562" s="86"/>
      <c r="F562" s="86"/>
      <c r="G562" s="86"/>
      <c r="H562" s="86"/>
      <c r="I562" s="86"/>
      <c r="J562" s="86"/>
      <c r="K562" s="86"/>
      <c r="L562" s="86"/>
      <c r="M562" s="86"/>
      <c r="N562" s="86"/>
      <c r="O562" s="86"/>
      <c r="P562" s="86"/>
      <c r="Q562" s="86"/>
      <c r="R562" s="86"/>
      <c r="S562" s="86"/>
      <c r="T562" s="86"/>
      <c r="U562" s="86"/>
      <c r="V562" s="86"/>
      <c r="W562" s="86"/>
      <c r="X562" s="86"/>
      <c r="Y562" s="86"/>
      <c r="Z562" s="86"/>
      <c r="AA562" s="86"/>
      <c r="AB562" s="86"/>
      <c r="AC562" s="86"/>
      <c r="AD562" s="86"/>
      <c r="AE562" s="86"/>
      <c r="AF562" s="86"/>
      <c r="AG562" s="86"/>
      <c r="AJ562" s="86"/>
      <c r="AK562" s="86"/>
      <c r="AL562" s="86"/>
      <c r="AM562" s="86"/>
      <c r="AN562" s="86"/>
      <c r="AO562" s="86"/>
      <c r="AP562" s="86"/>
      <c r="AX562" s="86"/>
      <c r="AY562" s="86"/>
      <c r="AZ562" s="86"/>
      <c r="BA562" s="86"/>
      <c r="BB562" s="86"/>
      <c r="BC562" s="86"/>
      <c r="BD562" s="86"/>
      <c r="BE562" s="86"/>
      <c r="BF562" s="86"/>
      <c r="BG562" s="86"/>
      <c r="BH562" s="86"/>
      <c r="BI562" s="86"/>
    </row>
    <row r="563" spans="1:61" s="282" customFormat="1" ht="10.5" customHeight="1" x14ac:dyDescent="0.2">
      <c r="A563" s="86"/>
      <c r="B563" s="86"/>
      <c r="C563" s="86"/>
      <c r="D563" s="86"/>
      <c r="E563" s="86"/>
      <c r="F563" s="86"/>
      <c r="G563" s="86"/>
      <c r="H563" s="86"/>
      <c r="I563" s="86"/>
      <c r="J563" s="86"/>
      <c r="K563" s="86"/>
      <c r="L563" s="86"/>
      <c r="M563" s="86"/>
      <c r="N563" s="86"/>
      <c r="O563" s="86"/>
      <c r="P563" s="86"/>
      <c r="Q563" s="86"/>
      <c r="R563" s="86"/>
      <c r="S563" s="86"/>
      <c r="T563" s="86"/>
      <c r="U563" s="86"/>
      <c r="V563" s="86"/>
      <c r="W563" s="86"/>
      <c r="X563" s="86"/>
      <c r="Y563" s="86"/>
      <c r="Z563" s="86"/>
      <c r="AA563" s="86"/>
      <c r="AB563" s="86"/>
      <c r="AC563" s="86"/>
      <c r="AD563" s="86"/>
      <c r="AE563" s="86"/>
      <c r="AF563" s="86"/>
      <c r="AG563" s="86"/>
      <c r="AJ563" s="86"/>
      <c r="AK563" s="86"/>
      <c r="AL563" s="86"/>
      <c r="AM563" s="86"/>
      <c r="AN563" s="86"/>
      <c r="AO563" s="86"/>
      <c r="AP563" s="86"/>
      <c r="AX563" s="86"/>
      <c r="AY563" s="86"/>
      <c r="AZ563" s="86"/>
      <c r="BA563" s="86"/>
      <c r="BB563" s="86"/>
      <c r="BC563" s="86"/>
      <c r="BD563" s="86"/>
      <c r="BE563" s="86"/>
      <c r="BF563" s="86"/>
      <c r="BG563" s="86"/>
      <c r="BH563" s="86"/>
      <c r="BI563" s="86"/>
    </row>
    <row r="564" spans="1:61" s="282" customFormat="1" ht="10.5" customHeight="1" x14ac:dyDescent="0.2">
      <c r="A564" s="86"/>
      <c r="B564" s="86"/>
      <c r="C564" s="86"/>
      <c r="D564" s="86"/>
      <c r="E564" s="86"/>
      <c r="F564" s="86"/>
      <c r="G564" s="86"/>
      <c r="H564" s="86"/>
      <c r="I564" s="86"/>
      <c r="J564" s="86"/>
      <c r="K564" s="86"/>
      <c r="L564" s="86"/>
      <c r="M564" s="86"/>
      <c r="N564" s="86"/>
      <c r="O564" s="86"/>
      <c r="P564" s="86"/>
      <c r="Q564" s="86"/>
      <c r="R564" s="86"/>
      <c r="S564" s="86"/>
      <c r="T564" s="86"/>
      <c r="U564" s="86"/>
      <c r="V564" s="86"/>
      <c r="W564" s="86"/>
      <c r="X564" s="86"/>
      <c r="Y564" s="86"/>
      <c r="Z564" s="86"/>
      <c r="AA564" s="86"/>
      <c r="AB564" s="86"/>
      <c r="AC564" s="86"/>
      <c r="AD564" s="86"/>
      <c r="AE564" s="86"/>
      <c r="AF564" s="86"/>
      <c r="AG564" s="86"/>
      <c r="AJ564" s="86"/>
      <c r="AK564" s="86"/>
      <c r="AL564" s="86"/>
      <c r="AM564" s="86"/>
      <c r="AN564" s="86"/>
      <c r="AO564" s="86"/>
      <c r="AP564" s="86"/>
      <c r="AX564" s="86"/>
      <c r="AY564" s="86"/>
      <c r="AZ564" s="86"/>
      <c r="BA564" s="86"/>
      <c r="BB564" s="86"/>
      <c r="BC564" s="86"/>
      <c r="BD564" s="86"/>
      <c r="BE564" s="86"/>
      <c r="BF564" s="86"/>
      <c r="BG564" s="86"/>
      <c r="BH564" s="86"/>
      <c r="BI564" s="86"/>
    </row>
    <row r="565" spans="1:61" s="282" customFormat="1" ht="10.5" customHeight="1" x14ac:dyDescent="0.2">
      <c r="A565" s="86"/>
      <c r="B565" s="86"/>
      <c r="C565" s="86"/>
      <c r="D565" s="86"/>
      <c r="E565" s="86"/>
      <c r="F565" s="86"/>
      <c r="G565" s="86"/>
      <c r="H565" s="86"/>
      <c r="I565" s="86"/>
      <c r="J565" s="86"/>
      <c r="K565" s="86"/>
      <c r="L565" s="86"/>
      <c r="M565" s="86"/>
      <c r="N565" s="86"/>
      <c r="O565" s="86"/>
      <c r="P565" s="86"/>
      <c r="Q565" s="86"/>
      <c r="R565" s="86"/>
      <c r="S565" s="86"/>
      <c r="T565" s="86"/>
      <c r="U565" s="86"/>
      <c r="V565" s="86"/>
      <c r="W565" s="86"/>
      <c r="X565" s="86"/>
      <c r="Y565" s="86"/>
      <c r="Z565" s="86"/>
      <c r="AA565" s="86"/>
      <c r="AB565" s="86"/>
      <c r="AC565" s="86"/>
      <c r="AD565" s="86"/>
      <c r="AE565" s="86"/>
      <c r="AF565" s="86"/>
      <c r="AG565" s="86"/>
      <c r="AJ565" s="86"/>
      <c r="AK565" s="86"/>
      <c r="AL565" s="86"/>
      <c r="AM565" s="86"/>
      <c r="AN565" s="86"/>
      <c r="AO565" s="86"/>
      <c r="AP565" s="86"/>
      <c r="AX565" s="86"/>
      <c r="AY565" s="86"/>
      <c r="AZ565" s="86"/>
      <c r="BA565" s="86"/>
      <c r="BB565" s="86"/>
      <c r="BC565" s="86"/>
      <c r="BD565" s="86"/>
      <c r="BE565" s="86"/>
      <c r="BF565" s="86"/>
      <c r="BG565" s="86"/>
      <c r="BH565" s="86"/>
      <c r="BI565" s="86"/>
    </row>
    <row r="566" spans="1:61" s="282" customFormat="1" ht="10.5" customHeight="1" x14ac:dyDescent="0.2">
      <c r="A566" s="86"/>
      <c r="B566" s="86"/>
      <c r="C566" s="86"/>
      <c r="D566" s="86"/>
      <c r="E566" s="86"/>
      <c r="F566" s="86"/>
      <c r="G566" s="86"/>
      <c r="H566" s="86"/>
      <c r="I566" s="86"/>
      <c r="J566" s="86"/>
      <c r="K566" s="86"/>
      <c r="L566" s="86"/>
      <c r="M566" s="86"/>
      <c r="N566" s="86"/>
      <c r="O566" s="86"/>
      <c r="P566" s="86"/>
      <c r="Q566" s="86"/>
      <c r="R566" s="86"/>
      <c r="S566" s="86"/>
      <c r="T566" s="86"/>
      <c r="U566" s="86"/>
      <c r="V566" s="86"/>
      <c r="W566" s="86"/>
      <c r="X566" s="86"/>
      <c r="Y566" s="86"/>
      <c r="Z566" s="86"/>
      <c r="AA566" s="86"/>
      <c r="AB566" s="86"/>
      <c r="AC566" s="86"/>
      <c r="AD566" s="86"/>
      <c r="AE566" s="86"/>
      <c r="AF566" s="86"/>
      <c r="AG566" s="86"/>
      <c r="AJ566" s="86"/>
      <c r="AK566" s="86"/>
      <c r="AL566" s="86"/>
      <c r="AM566" s="86"/>
      <c r="AN566" s="86"/>
      <c r="AO566" s="86"/>
      <c r="AP566" s="86"/>
      <c r="AX566" s="86"/>
      <c r="AY566" s="86"/>
      <c r="AZ566" s="86"/>
      <c r="BA566" s="86"/>
      <c r="BB566" s="86"/>
      <c r="BC566" s="86"/>
      <c r="BD566" s="86"/>
      <c r="BE566" s="86"/>
      <c r="BF566" s="86"/>
      <c r="BG566" s="86"/>
      <c r="BH566" s="86"/>
      <c r="BI566" s="86"/>
    </row>
    <row r="567" spans="1:61" s="282" customFormat="1" ht="10.5" customHeight="1" x14ac:dyDescent="0.2">
      <c r="A567" s="86"/>
      <c r="B567" s="86"/>
      <c r="C567" s="86"/>
      <c r="D567" s="86"/>
      <c r="E567" s="86"/>
      <c r="F567" s="86"/>
      <c r="G567" s="86"/>
      <c r="H567" s="86"/>
      <c r="I567" s="86"/>
      <c r="J567" s="86"/>
      <c r="K567" s="86"/>
      <c r="L567" s="86"/>
      <c r="M567" s="86"/>
      <c r="N567" s="86"/>
      <c r="O567" s="86"/>
      <c r="P567" s="86"/>
      <c r="Q567" s="86"/>
      <c r="R567" s="86"/>
      <c r="S567" s="86"/>
      <c r="T567" s="86"/>
      <c r="U567" s="86"/>
      <c r="V567" s="86"/>
      <c r="W567" s="86"/>
      <c r="X567" s="86"/>
      <c r="Y567" s="86"/>
      <c r="Z567" s="86"/>
      <c r="AA567" s="86"/>
      <c r="AB567" s="86"/>
      <c r="AC567" s="86"/>
      <c r="AD567" s="86"/>
      <c r="AE567" s="86"/>
      <c r="AF567" s="86"/>
      <c r="AG567" s="86"/>
      <c r="AJ567" s="86"/>
      <c r="AK567" s="86"/>
      <c r="AL567" s="86"/>
      <c r="AM567" s="86"/>
      <c r="AN567" s="86"/>
      <c r="AO567" s="86"/>
      <c r="AP567" s="86"/>
      <c r="AX567" s="86"/>
      <c r="AY567" s="86"/>
      <c r="AZ567" s="86"/>
      <c r="BA567" s="86"/>
      <c r="BB567" s="86"/>
      <c r="BC567" s="86"/>
      <c r="BD567" s="86"/>
      <c r="BE567" s="86"/>
      <c r="BF567" s="86"/>
      <c r="BG567" s="86"/>
      <c r="BH567" s="86"/>
      <c r="BI567" s="86"/>
    </row>
    <row r="568" spans="1:61" s="282" customFormat="1" ht="10.5" customHeight="1" x14ac:dyDescent="0.2">
      <c r="A568" s="86"/>
      <c r="B568" s="86"/>
      <c r="C568" s="86"/>
      <c r="D568" s="86"/>
      <c r="E568" s="86"/>
      <c r="F568" s="86"/>
      <c r="G568" s="86"/>
      <c r="H568" s="86"/>
      <c r="I568" s="86"/>
      <c r="J568" s="86"/>
      <c r="K568" s="86"/>
      <c r="L568" s="86"/>
      <c r="M568" s="86"/>
      <c r="N568" s="86"/>
      <c r="O568" s="86"/>
      <c r="P568" s="86"/>
      <c r="Q568" s="86"/>
      <c r="R568" s="86"/>
      <c r="S568" s="86"/>
      <c r="T568" s="86"/>
      <c r="U568" s="86"/>
      <c r="V568" s="86"/>
      <c r="W568" s="86"/>
      <c r="X568" s="86"/>
      <c r="Y568" s="86"/>
      <c r="Z568" s="86"/>
      <c r="AA568" s="86"/>
      <c r="AB568" s="86"/>
      <c r="AC568" s="86"/>
      <c r="AD568" s="86"/>
      <c r="AE568" s="86"/>
      <c r="AF568" s="86"/>
      <c r="AG568" s="86"/>
      <c r="AJ568" s="86"/>
      <c r="AK568" s="86"/>
      <c r="AL568" s="86"/>
      <c r="AM568" s="86"/>
      <c r="AN568" s="86"/>
      <c r="AO568" s="86"/>
      <c r="AP568" s="86"/>
      <c r="AX568" s="86"/>
      <c r="AY568" s="86"/>
      <c r="AZ568" s="86"/>
      <c r="BA568" s="86"/>
      <c r="BB568" s="86"/>
      <c r="BC568" s="86"/>
      <c r="BD568" s="86"/>
      <c r="BE568" s="86"/>
      <c r="BF568" s="86"/>
      <c r="BG568" s="86"/>
      <c r="BH568" s="86"/>
      <c r="BI568" s="86"/>
    </row>
    <row r="569" spans="1:61" s="282" customFormat="1" ht="10.5" customHeight="1" x14ac:dyDescent="0.2">
      <c r="A569" s="86"/>
      <c r="B569" s="86"/>
      <c r="C569" s="86"/>
      <c r="D569" s="86"/>
      <c r="E569" s="86"/>
      <c r="F569" s="86"/>
      <c r="G569" s="86"/>
      <c r="H569" s="86"/>
      <c r="I569" s="86"/>
      <c r="J569" s="86"/>
      <c r="K569" s="86"/>
      <c r="L569" s="86"/>
      <c r="M569" s="86"/>
      <c r="N569" s="86"/>
      <c r="O569" s="86"/>
      <c r="P569" s="86"/>
      <c r="Q569" s="86"/>
      <c r="R569" s="86"/>
      <c r="S569" s="86"/>
      <c r="T569" s="86"/>
      <c r="U569" s="86"/>
      <c r="V569" s="86"/>
      <c r="W569" s="86"/>
      <c r="X569" s="86"/>
      <c r="Y569" s="86"/>
      <c r="Z569" s="86"/>
      <c r="AA569" s="86"/>
      <c r="AB569" s="86"/>
      <c r="AC569" s="86"/>
      <c r="AD569" s="86"/>
      <c r="AE569" s="86"/>
      <c r="AF569" s="86"/>
      <c r="AG569" s="86"/>
      <c r="AJ569" s="86"/>
      <c r="AK569" s="86"/>
      <c r="AL569" s="86"/>
      <c r="AM569" s="86"/>
      <c r="AN569" s="86"/>
      <c r="AO569" s="86"/>
      <c r="AP569" s="86"/>
      <c r="AX569" s="86"/>
      <c r="AY569" s="86"/>
      <c r="AZ569" s="86"/>
      <c r="BA569" s="86"/>
      <c r="BB569" s="86"/>
      <c r="BC569" s="86"/>
      <c r="BD569" s="86"/>
      <c r="BE569" s="86"/>
      <c r="BF569" s="86"/>
      <c r="BG569" s="86"/>
      <c r="BH569" s="86"/>
      <c r="BI569" s="86"/>
    </row>
    <row r="570" spans="1:61" s="282" customFormat="1" ht="10.5" customHeight="1" x14ac:dyDescent="0.2">
      <c r="A570" s="86"/>
      <c r="B570" s="86"/>
      <c r="C570" s="86"/>
      <c r="D570" s="86"/>
      <c r="E570" s="86"/>
      <c r="F570" s="86"/>
      <c r="G570" s="86"/>
      <c r="H570" s="86"/>
      <c r="I570" s="86"/>
      <c r="J570" s="86"/>
      <c r="K570" s="86"/>
      <c r="L570" s="86"/>
      <c r="M570" s="86"/>
      <c r="N570" s="86"/>
      <c r="O570" s="86"/>
      <c r="P570" s="86"/>
      <c r="Q570" s="86"/>
      <c r="R570" s="86"/>
      <c r="S570" s="86"/>
      <c r="T570" s="86"/>
      <c r="U570" s="86"/>
      <c r="V570" s="86"/>
      <c r="W570" s="86"/>
      <c r="X570" s="86"/>
      <c r="Y570" s="86"/>
      <c r="Z570" s="86"/>
      <c r="AA570" s="86"/>
      <c r="AB570" s="86"/>
      <c r="AC570" s="86"/>
      <c r="AD570" s="86"/>
      <c r="AE570" s="86"/>
      <c r="AF570" s="86"/>
      <c r="AG570" s="86"/>
      <c r="AJ570" s="86"/>
      <c r="AK570" s="86"/>
      <c r="AL570" s="86"/>
      <c r="AM570" s="86"/>
      <c r="AN570" s="86"/>
      <c r="AO570" s="86"/>
      <c r="AP570" s="86"/>
      <c r="AX570" s="86"/>
      <c r="AY570" s="86"/>
      <c r="AZ570" s="86"/>
      <c r="BA570" s="86"/>
      <c r="BB570" s="86"/>
      <c r="BC570" s="86"/>
      <c r="BD570" s="86"/>
      <c r="BE570" s="86"/>
      <c r="BF570" s="86"/>
      <c r="BG570" s="86"/>
      <c r="BH570" s="86"/>
      <c r="BI570" s="86"/>
    </row>
    <row r="571" spans="1:61" s="282" customFormat="1" ht="10.5" customHeight="1" x14ac:dyDescent="0.2">
      <c r="A571" s="86"/>
      <c r="B571" s="86"/>
      <c r="C571" s="86"/>
      <c r="D571" s="86"/>
      <c r="E571" s="86"/>
      <c r="F571" s="86"/>
      <c r="G571" s="86"/>
      <c r="H571" s="86"/>
      <c r="I571" s="86"/>
      <c r="J571" s="86"/>
      <c r="K571" s="86"/>
      <c r="L571" s="86"/>
      <c r="M571" s="86"/>
      <c r="N571" s="86"/>
      <c r="O571" s="86"/>
      <c r="P571" s="86"/>
      <c r="Q571" s="86"/>
      <c r="R571" s="86"/>
      <c r="S571" s="86"/>
      <c r="T571" s="86"/>
      <c r="U571" s="86"/>
      <c r="V571" s="86"/>
      <c r="W571" s="86"/>
      <c r="X571" s="86"/>
      <c r="Y571" s="86"/>
      <c r="Z571" s="86"/>
      <c r="AA571" s="86"/>
      <c r="AB571" s="86"/>
      <c r="AC571" s="86"/>
      <c r="AD571" s="86"/>
      <c r="AE571" s="86"/>
      <c r="AF571" s="86"/>
      <c r="AG571" s="86"/>
      <c r="AJ571" s="86"/>
      <c r="AK571" s="86"/>
      <c r="AL571" s="86"/>
      <c r="AM571" s="86"/>
      <c r="AN571" s="86"/>
      <c r="AO571" s="86"/>
      <c r="AP571" s="86"/>
      <c r="AX571" s="86"/>
      <c r="AY571" s="86"/>
      <c r="AZ571" s="86"/>
      <c r="BA571" s="86"/>
      <c r="BB571" s="86"/>
      <c r="BC571" s="86"/>
      <c r="BD571" s="86"/>
      <c r="BE571" s="86"/>
      <c r="BF571" s="86"/>
      <c r="BG571" s="86"/>
      <c r="BH571" s="86"/>
      <c r="BI571" s="86"/>
    </row>
    <row r="572" spans="1:61" s="282" customFormat="1" ht="10.5" customHeight="1" x14ac:dyDescent="0.2">
      <c r="A572" s="86"/>
      <c r="B572" s="86"/>
      <c r="C572" s="86"/>
      <c r="D572" s="86"/>
      <c r="E572" s="86"/>
      <c r="F572" s="86"/>
      <c r="G572" s="86"/>
      <c r="H572" s="86"/>
      <c r="I572" s="86"/>
      <c r="J572" s="86"/>
      <c r="K572" s="86"/>
      <c r="L572" s="86"/>
      <c r="M572" s="86"/>
      <c r="N572" s="86"/>
      <c r="O572" s="86"/>
      <c r="P572" s="86"/>
      <c r="Q572" s="86"/>
      <c r="R572" s="86"/>
      <c r="S572" s="86"/>
      <c r="T572" s="86"/>
      <c r="U572" s="86"/>
      <c r="V572" s="86"/>
      <c r="W572" s="86"/>
      <c r="X572" s="86"/>
      <c r="Y572" s="86"/>
      <c r="Z572" s="86"/>
      <c r="AA572" s="86"/>
      <c r="AB572" s="86"/>
      <c r="AC572" s="86"/>
      <c r="AD572" s="86"/>
      <c r="AE572" s="86"/>
      <c r="AF572" s="86"/>
      <c r="AG572" s="86"/>
      <c r="AJ572" s="86"/>
      <c r="AK572" s="86"/>
      <c r="AL572" s="86"/>
      <c r="AM572" s="86"/>
      <c r="AN572" s="86"/>
      <c r="AO572" s="86"/>
      <c r="AP572" s="86"/>
      <c r="AX572" s="86"/>
      <c r="AY572" s="86"/>
      <c r="AZ572" s="86"/>
      <c r="BA572" s="86"/>
      <c r="BB572" s="86"/>
      <c r="BC572" s="86"/>
      <c r="BD572" s="86"/>
      <c r="BE572" s="86"/>
      <c r="BF572" s="86"/>
      <c r="BG572" s="86"/>
      <c r="BH572" s="86"/>
      <c r="BI572" s="86"/>
    </row>
    <row r="573" spans="1:61" s="282" customFormat="1" ht="10.5" customHeight="1" x14ac:dyDescent="0.2">
      <c r="A573" s="86"/>
      <c r="B573" s="86"/>
      <c r="C573" s="86"/>
      <c r="D573" s="86"/>
      <c r="E573" s="86"/>
      <c r="F573" s="86"/>
      <c r="G573" s="86"/>
      <c r="H573" s="86"/>
      <c r="I573" s="86"/>
      <c r="J573" s="86"/>
      <c r="K573" s="86"/>
      <c r="L573" s="86"/>
      <c r="M573" s="86"/>
      <c r="N573" s="86"/>
      <c r="O573" s="86"/>
      <c r="P573" s="86"/>
      <c r="Q573" s="86"/>
      <c r="R573" s="86"/>
      <c r="S573" s="86"/>
      <c r="T573" s="86"/>
      <c r="U573" s="86"/>
      <c r="V573" s="86"/>
      <c r="W573" s="86"/>
      <c r="X573" s="86"/>
      <c r="Y573" s="86"/>
      <c r="Z573" s="86"/>
      <c r="AA573" s="86"/>
      <c r="AB573" s="86"/>
      <c r="AC573" s="86"/>
      <c r="AD573" s="86"/>
      <c r="AE573" s="86"/>
      <c r="AF573" s="86"/>
      <c r="AG573" s="86"/>
      <c r="AJ573" s="86"/>
      <c r="AK573" s="86"/>
      <c r="AL573" s="86"/>
      <c r="AM573" s="86"/>
      <c r="AN573" s="86"/>
      <c r="AO573" s="86"/>
      <c r="AP573" s="86"/>
      <c r="AX573" s="86"/>
      <c r="AY573" s="86"/>
      <c r="AZ573" s="86"/>
      <c r="BA573" s="86"/>
      <c r="BB573" s="86"/>
      <c r="BC573" s="86"/>
      <c r="BD573" s="86"/>
      <c r="BE573" s="86"/>
      <c r="BF573" s="86"/>
      <c r="BG573" s="86"/>
      <c r="BH573" s="86"/>
      <c r="BI573" s="86"/>
    </row>
    <row r="574" spans="1:61" s="282" customFormat="1" ht="10.5" customHeight="1" x14ac:dyDescent="0.2">
      <c r="A574" s="86"/>
      <c r="B574" s="86"/>
      <c r="C574" s="86"/>
      <c r="D574" s="86"/>
      <c r="E574" s="86"/>
      <c r="F574" s="86"/>
      <c r="G574" s="86"/>
      <c r="H574" s="86"/>
      <c r="I574" s="86"/>
      <c r="J574" s="86"/>
      <c r="K574" s="86"/>
      <c r="L574" s="86"/>
      <c r="M574" s="86"/>
      <c r="N574" s="86"/>
      <c r="O574" s="86"/>
      <c r="P574" s="86"/>
      <c r="Q574" s="86"/>
      <c r="R574" s="86"/>
      <c r="S574" s="86"/>
      <c r="T574" s="86"/>
      <c r="U574" s="86"/>
      <c r="V574" s="86"/>
      <c r="W574" s="86"/>
      <c r="X574" s="86"/>
      <c r="Y574" s="86"/>
      <c r="Z574" s="86"/>
      <c r="AA574" s="86"/>
      <c r="AB574" s="86"/>
      <c r="AC574" s="86"/>
      <c r="AD574" s="86"/>
      <c r="AE574" s="86"/>
      <c r="AF574" s="86"/>
      <c r="AG574" s="86"/>
      <c r="AJ574" s="86"/>
      <c r="AK574" s="86"/>
      <c r="AL574" s="86"/>
      <c r="AM574" s="86"/>
      <c r="AN574" s="86"/>
      <c r="AO574" s="86"/>
      <c r="AP574" s="86"/>
      <c r="AX574" s="86"/>
      <c r="AY574" s="86"/>
      <c r="AZ574" s="86"/>
      <c r="BA574" s="86"/>
      <c r="BB574" s="86"/>
      <c r="BC574" s="86"/>
      <c r="BD574" s="86"/>
      <c r="BE574" s="86"/>
      <c r="BF574" s="86"/>
      <c r="BG574" s="86"/>
      <c r="BH574" s="86"/>
      <c r="BI574" s="86"/>
    </row>
    <row r="575" spans="1:61" s="282" customFormat="1" ht="10.5" customHeight="1" x14ac:dyDescent="0.2">
      <c r="A575" s="86"/>
      <c r="B575" s="86"/>
      <c r="C575" s="86"/>
      <c r="D575" s="86"/>
      <c r="E575" s="86"/>
      <c r="F575" s="86"/>
      <c r="G575" s="86"/>
      <c r="H575" s="86"/>
      <c r="I575" s="86"/>
      <c r="J575" s="86"/>
      <c r="K575" s="86"/>
      <c r="L575" s="86"/>
      <c r="M575" s="86"/>
      <c r="N575" s="86"/>
      <c r="O575" s="86"/>
      <c r="P575" s="86"/>
      <c r="Q575" s="86"/>
      <c r="R575" s="86"/>
      <c r="S575" s="86"/>
      <c r="T575" s="86"/>
      <c r="U575" s="86"/>
      <c r="V575" s="86"/>
      <c r="W575" s="86"/>
      <c r="X575" s="86"/>
      <c r="Y575" s="86"/>
      <c r="Z575" s="86"/>
      <c r="AA575" s="86"/>
      <c r="AB575" s="86"/>
      <c r="AC575" s="86"/>
      <c r="AD575" s="86"/>
      <c r="AE575" s="86"/>
      <c r="AF575" s="86"/>
      <c r="AG575" s="86"/>
      <c r="AJ575" s="86"/>
      <c r="AK575" s="86"/>
      <c r="AL575" s="86"/>
      <c r="AM575" s="86"/>
      <c r="AN575" s="86"/>
      <c r="AO575" s="86"/>
      <c r="AP575" s="86"/>
      <c r="AX575" s="86"/>
      <c r="AY575" s="86"/>
      <c r="AZ575" s="86"/>
      <c r="BA575" s="86"/>
      <c r="BB575" s="86"/>
      <c r="BC575" s="86"/>
      <c r="BD575" s="86"/>
      <c r="BE575" s="86"/>
      <c r="BF575" s="86"/>
      <c r="BG575" s="86"/>
      <c r="BH575" s="86"/>
      <c r="BI575" s="86"/>
    </row>
    <row r="576" spans="1:61" s="282" customFormat="1" ht="10.5" customHeight="1" x14ac:dyDescent="0.2">
      <c r="A576" s="86"/>
      <c r="B576" s="86"/>
      <c r="C576" s="86"/>
      <c r="D576" s="86"/>
      <c r="E576" s="86"/>
      <c r="F576" s="86"/>
      <c r="G576" s="86"/>
      <c r="H576" s="86"/>
      <c r="I576" s="86"/>
      <c r="J576" s="86"/>
      <c r="K576" s="86"/>
      <c r="L576" s="86"/>
      <c r="M576" s="86"/>
      <c r="N576" s="86"/>
      <c r="O576" s="86"/>
      <c r="P576" s="86"/>
      <c r="Q576" s="86"/>
      <c r="R576" s="86"/>
      <c r="S576" s="86"/>
      <c r="T576" s="86"/>
      <c r="U576" s="86"/>
      <c r="V576" s="86"/>
      <c r="W576" s="86"/>
      <c r="X576" s="86"/>
      <c r="Y576" s="86"/>
      <c r="Z576" s="86"/>
      <c r="AA576" s="86"/>
      <c r="AB576" s="86"/>
      <c r="AC576" s="86"/>
      <c r="AD576" s="86"/>
      <c r="AE576" s="86"/>
      <c r="AF576" s="86"/>
      <c r="AG576" s="86"/>
      <c r="AJ576" s="86"/>
      <c r="AK576" s="86"/>
      <c r="AL576" s="86"/>
      <c r="AM576" s="86"/>
      <c r="AN576" s="86"/>
      <c r="AO576" s="86"/>
      <c r="AP576" s="86"/>
      <c r="AX576" s="86"/>
      <c r="AY576" s="86"/>
      <c r="AZ576" s="86"/>
      <c r="BA576" s="86"/>
      <c r="BB576" s="86"/>
      <c r="BC576" s="86"/>
      <c r="BD576" s="86"/>
      <c r="BE576" s="86"/>
      <c r="BF576" s="86"/>
      <c r="BG576" s="86"/>
      <c r="BH576" s="86"/>
      <c r="BI576" s="86"/>
    </row>
    <row r="577" spans="1:61" s="282" customFormat="1" ht="10.5" customHeight="1" x14ac:dyDescent="0.2">
      <c r="A577" s="86"/>
      <c r="B577" s="86"/>
      <c r="C577" s="86"/>
      <c r="D577" s="86"/>
      <c r="E577" s="86"/>
      <c r="F577" s="86"/>
      <c r="G577" s="86"/>
      <c r="H577" s="86"/>
      <c r="I577" s="86"/>
      <c r="J577" s="86"/>
      <c r="K577" s="86"/>
      <c r="L577" s="86"/>
      <c r="M577" s="86"/>
      <c r="N577" s="86"/>
      <c r="O577" s="86"/>
      <c r="P577" s="86"/>
      <c r="Q577" s="86"/>
      <c r="R577" s="86"/>
      <c r="S577" s="86"/>
      <c r="T577" s="86"/>
      <c r="U577" s="86"/>
      <c r="V577" s="86"/>
      <c r="W577" s="86"/>
      <c r="X577" s="86"/>
      <c r="Y577" s="86"/>
      <c r="Z577" s="86"/>
      <c r="AA577" s="86"/>
      <c r="AB577" s="86"/>
      <c r="AC577" s="86"/>
      <c r="AD577" s="86"/>
      <c r="AE577" s="86"/>
      <c r="AF577" s="86"/>
      <c r="AG577" s="86"/>
      <c r="AJ577" s="86"/>
      <c r="AK577" s="86"/>
      <c r="AL577" s="86"/>
      <c r="AM577" s="86"/>
      <c r="AN577" s="86"/>
      <c r="AO577" s="86"/>
      <c r="AP577" s="86"/>
      <c r="AX577" s="86"/>
      <c r="AY577" s="86"/>
      <c r="AZ577" s="86"/>
      <c r="BA577" s="86"/>
      <c r="BB577" s="86"/>
      <c r="BC577" s="86"/>
      <c r="BD577" s="86"/>
      <c r="BE577" s="86"/>
      <c r="BF577" s="86"/>
      <c r="BG577" s="86"/>
      <c r="BH577" s="86"/>
      <c r="BI577" s="86"/>
    </row>
    <row r="578" spans="1:61" s="282" customFormat="1" ht="10.5" customHeight="1" x14ac:dyDescent="0.2">
      <c r="A578" s="86"/>
      <c r="B578" s="86"/>
      <c r="C578" s="86"/>
      <c r="D578" s="86"/>
      <c r="E578" s="86"/>
      <c r="F578" s="86"/>
      <c r="G578" s="86"/>
      <c r="H578" s="86"/>
      <c r="I578" s="86"/>
      <c r="J578" s="86"/>
      <c r="K578" s="86"/>
      <c r="L578" s="86"/>
      <c r="M578" s="86"/>
      <c r="N578" s="86"/>
      <c r="O578" s="86"/>
      <c r="P578" s="86"/>
      <c r="Q578" s="86"/>
      <c r="R578" s="86"/>
      <c r="S578" s="86"/>
      <c r="T578" s="86"/>
      <c r="U578" s="86"/>
      <c r="V578" s="86"/>
      <c r="W578" s="86"/>
      <c r="X578" s="86"/>
      <c r="Y578" s="86"/>
      <c r="Z578" s="86"/>
      <c r="AA578" s="86"/>
      <c r="AB578" s="86"/>
      <c r="AC578" s="86"/>
      <c r="AD578" s="86"/>
      <c r="AE578" s="86"/>
      <c r="AF578" s="86"/>
      <c r="AG578" s="86"/>
      <c r="AJ578" s="86"/>
      <c r="AK578" s="86"/>
      <c r="AL578" s="86"/>
      <c r="AM578" s="86"/>
      <c r="AN578" s="86"/>
      <c r="AO578" s="86"/>
      <c r="AP578" s="86"/>
      <c r="AX578" s="86"/>
      <c r="AY578" s="86"/>
      <c r="AZ578" s="86"/>
      <c r="BA578" s="86"/>
      <c r="BB578" s="86"/>
      <c r="BC578" s="86"/>
      <c r="BD578" s="86"/>
      <c r="BE578" s="86"/>
      <c r="BF578" s="86"/>
      <c r="BG578" s="86"/>
      <c r="BH578" s="86"/>
      <c r="BI578" s="86"/>
    </row>
    <row r="579" spans="1:61" s="282" customFormat="1" ht="10.5" customHeight="1" x14ac:dyDescent="0.2">
      <c r="A579" s="86"/>
      <c r="B579" s="86"/>
      <c r="C579" s="86"/>
      <c r="D579" s="86"/>
      <c r="E579" s="86"/>
      <c r="F579" s="86"/>
      <c r="G579" s="86"/>
      <c r="H579" s="86"/>
      <c r="I579" s="86"/>
      <c r="J579" s="86"/>
      <c r="K579" s="86"/>
      <c r="L579" s="86"/>
      <c r="M579" s="86"/>
      <c r="N579" s="86"/>
      <c r="O579" s="86"/>
      <c r="P579" s="86"/>
      <c r="Q579" s="86"/>
      <c r="R579" s="86"/>
      <c r="S579" s="86"/>
      <c r="T579" s="86"/>
      <c r="U579" s="86"/>
      <c r="V579" s="86"/>
      <c r="W579" s="86"/>
      <c r="X579" s="86"/>
      <c r="Y579" s="86"/>
      <c r="Z579" s="86"/>
      <c r="AA579" s="86"/>
      <c r="AB579" s="86"/>
      <c r="AC579" s="86"/>
      <c r="AD579" s="86"/>
      <c r="AE579" s="86"/>
      <c r="AF579" s="86"/>
      <c r="AG579" s="86"/>
      <c r="AJ579" s="86"/>
      <c r="AK579" s="86"/>
      <c r="AL579" s="86"/>
      <c r="AM579" s="86"/>
      <c r="AN579" s="86"/>
      <c r="AO579" s="86"/>
      <c r="AP579" s="86"/>
      <c r="AX579" s="86"/>
      <c r="AY579" s="86"/>
      <c r="AZ579" s="86"/>
      <c r="BA579" s="86"/>
      <c r="BB579" s="86"/>
      <c r="BC579" s="86"/>
      <c r="BD579" s="86"/>
      <c r="BE579" s="86"/>
      <c r="BF579" s="86"/>
      <c r="BG579" s="86"/>
      <c r="BH579" s="86"/>
      <c r="BI579" s="86"/>
    </row>
    <row r="580" spans="1:61" s="282" customFormat="1" ht="10.5" customHeight="1" x14ac:dyDescent="0.2">
      <c r="A580" s="86"/>
      <c r="B580" s="86"/>
      <c r="C580" s="86"/>
      <c r="D580" s="86"/>
      <c r="E580" s="86"/>
      <c r="F580" s="86"/>
      <c r="G580" s="86"/>
      <c r="H580" s="86"/>
      <c r="I580" s="86"/>
      <c r="J580" s="86"/>
      <c r="K580" s="86"/>
      <c r="L580" s="86"/>
      <c r="M580" s="86"/>
      <c r="N580" s="86"/>
      <c r="O580" s="86"/>
      <c r="P580" s="86"/>
      <c r="Q580" s="86"/>
      <c r="R580" s="86"/>
      <c r="S580" s="86"/>
      <c r="T580" s="86"/>
      <c r="U580" s="86"/>
      <c r="V580" s="86"/>
      <c r="W580" s="86"/>
      <c r="X580" s="86"/>
      <c r="Y580" s="86"/>
      <c r="Z580" s="86"/>
      <c r="AA580" s="86"/>
      <c r="AB580" s="86"/>
      <c r="AC580" s="86"/>
      <c r="AD580" s="86"/>
      <c r="AE580" s="86"/>
      <c r="AF580" s="86"/>
      <c r="AG580" s="86"/>
      <c r="AJ580" s="86"/>
      <c r="AK580" s="86"/>
      <c r="AL580" s="86"/>
      <c r="AM580" s="86"/>
      <c r="AN580" s="86"/>
      <c r="AO580" s="86"/>
      <c r="AP580" s="86"/>
      <c r="AX580" s="86"/>
      <c r="AY580" s="86"/>
      <c r="AZ580" s="86"/>
      <c r="BA580" s="86"/>
      <c r="BB580" s="86"/>
      <c r="BC580" s="86"/>
      <c r="BD580" s="86"/>
      <c r="BE580" s="86"/>
      <c r="BF580" s="86"/>
      <c r="BG580" s="86"/>
      <c r="BH580" s="86"/>
      <c r="BI580" s="86"/>
    </row>
    <row r="581" spans="1:61" s="282" customFormat="1" ht="10.5" customHeight="1" x14ac:dyDescent="0.2">
      <c r="A581" s="86"/>
      <c r="B581" s="86"/>
      <c r="C581" s="86"/>
      <c r="D581" s="86"/>
      <c r="E581" s="86"/>
      <c r="F581" s="86"/>
      <c r="G581" s="86"/>
      <c r="H581" s="86"/>
      <c r="I581" s="86"/>
      <c r="J581" s="86"/>
      <c r="K581" s="86"/>
      <c r="L581" s="86"/>
      <c r="M581" s="86"/>
      <c r="N581" s="86"/>
      <c r="O581" s="86"/>
      <c r="P581" s="86"/>
      <c r="Q581" s="86"/>
      <c r="R581" s="86"/>
      <c r="S581" s="86"/>
      <c r="T581" s="86"/>
      <c r="U581" s="86"/>
      <c r="V581" s="86"/>
      <c r="W581" s="86"/>
      <c r="X581" s="86"/>
      <c r="Y581" s="86"/>
      <c r="Z581" s="86"/>
      <c r="AA581" s="86"/>
      <c r="AB581" s="86"/>
      <c r="AC581" s="86"/>
      <c r="AD581" s="86"/>
      <c r="AE581" s="86"/>
      <c r="AF581" s="86"/>
      <c r="AG581" s="86"/>
      <c r="AJ581" s="86"/>
      <c r="AK581" s="86"/>
      <c r="AL581" s="86"/>
      <c r="AM581" s="86"/>
      <c r="AN581" s="86"/>
      <c r="AO581" s="86"/>
      <c r="AP581" s="86"/>
      <c r="AX581" s="86"/>
      <c r="AY581" s="86"/>
      <c r="AZ581" s="86"/>
      <c r="BA581" s="86"/>
      <c r="BB581" s="86"/>
      <c r="BC581" s="86"/>
      <c r="BD581" s="86"/>
      <c r="BE581" s="86"/>
      <c r="BF581" s="86"/>
      <c r="BG581" s="86"/>
      <c r="BH581" s="86"/>
      <c r="BI581" s="86"/>
    </row>
    <row r="582" spans="1:61" s="282" customFormat="1" ht="10.5" customHeight="1" x14ac:dyDescent="0.2">
      <c r="A582" s="86"/>
      <c r="B582" s="86"/>
      <c r="C582" s="86"/>
      <c r="D582" s="86"/>
      <c r="E582" s="86"/>
      <c r="F582" s="86"/>
      <c r="G582" s="86"/>
      <c r="H582" s="86"/>
      <c r="I582" s="86"/>
      <c r="J582" s="86"/>
      <c r="K582" s="86"/>
      <c r="L582" s="86"/>
      <c r="M582" s="86"/>
      <c r="N582" s="86"/>
      <c r="O582" s="86"/>
      <c r="P582" s="86"/>
      <c r="Q582" s="86"/>
      <c r="R582" s="86"/>
      <c r="S582" s="86"/>
      <c r="T582" s="86"/>
      <c r="U582" s="86"/>
      <c r="V582" s="86"/>
      <c r="W582" s="86"/>
      <c r="X582" s="86"/>
      <c r="Y582" s="86"/>
      <c r="Z582" s="86"/>
      <c r="AA582" s="86"/>
      <c r="AB582" s="86"/>
      <c r="AC582" s="86"/>
      <c r="AD582" s="86"/>
      <c r="AE582" s="86"/>
      <c r="AF582" s="86"/>
      <c r="AG582" s="86"/>
      <c r="AJ582" s="86"/>
      <c r="AK582" s="86"/>
      <c r="AL582" s="86"/>
      <c r="AM582" s="86"/>
      <c r="AN582" s="86"/>
      <c r="AO582" s="86"/>
      <c r="AP582" s="86"/>
      <c r="AX582" s="86"/>
      <c r="AY582" s="86"/>
      <c r="AZ582" s="86"/>
      <c r="BA582" s="86"/>
      <c r="BB582" s="86"/>
      <c r="BC582" s="86"/>
      <c r="BD582" s="86"/>
      <c r="BE582" s="86"/>
      <c r="BF582" s="86"/>
      <c r="BG582" s="86"/>
      <c r="BH582" s="86"/>
      <c r="BI582" s="86"/>
    </row>
    <row r="583" spans="1:61" s="282" customFormat="1" ht="10.5" customHeight="1" x14ac:dyDescent="0.2">
      <c r="A583" s="86"/>
      <c r="B583" s="86"/>
      <c r="C583" s="86"/>
      <c r="D583" s="86"/>
      <c r="E583" s="86"/>
      <c r="F583" s="86"/>
      <c r="G583" s="86"/>
      <c r="H583" s="86"/>
      <c r="I583" s="86"/>
      <c r="J583" s="86"/>
      <c r="K583" s="86"/>
      <c r="L583" s="86"/>
      <c r="M583" s="86"/>
      <c r="N583" s="86"/>
      <c r="O583" s="86"/>
      <c r="P583" s="86"/>
      <c r="Q583" s="86"/>
      <c r="R583" s="86"/>
      <c r="S583" s="86"/>
      <c r="T583" s="86"/>
      <c r="U583" s="86"/>
      <c r="V583" s="86"/>
      <c r="W583" s="86"/>
      <c r="X583" s="86"/>
      <c r="Y583" s="86"/>
      <c r="Z583" s="86"/>
      <c r="AA583" s="86"/>
      <c r="AB583" s="86"/>
      <c r="AC583" s="86"/>
      <c r="AD583" s="86"/>
      <c r="AE583" s="86"/>
      <c r="AF583" s="86"/>
      <c r="AG583" s="86"/>
      <c r="AJ583" s="86"/>
      <c r="AK583" s="86"/>
      <c r="AL583" s="86"/>
      <c r="AM583" s="86"/>
      <c r="AN583" s="86"/>
      <c r="AO583" s="86"/>
      <c r="AP583" s="86"/>
      <c r="AX583" s="86"/>
      <c r="AY583" s="86"/>
      <c r="AZ583" s="86"/>
      <c r="BA583" s="86"/>
      <c r="BB583" s="86"/>
      <c r="BC583" s="86"/>
      <c r="BD583" s="86"/>
      <c r="BE583" s="86"/>
      <c r="BF583" s="86"/>
      <c r="BG583" s="86"/>
      <c r="BH583" s="86"/>
      <c r="BI583" s="86"/>
    </row>
    <row r="584" spans="1:61" s="282" customFormat="1" ht="10.5" customHeight="1" x14ac:dyDescent="0.2">
      <c r="A584" s="86"/>
      <c r="B584" s="86"/>
      <c r="C584" s="86"/>
      <c r="D584" s="86"/>
      <c r="E584" s="86"/>
      <c r="F584" s="86"/>
      <c r="G584" s="86"/>
      <c r="H584" s="86"/>
      <c r="I584" s="86"/>
      <c r="J584" s="86"/>
      <c r="K584" s="86"/>
      <c r="L584" s="86"/>
      <c r="M584" s="86"/>
      <c r="N584" s="86"/>
      <c r="O584" s="86"/>
      <c r="P584" s="86"/>
      <c r="Q584" s="86"/>
      <c r="R584" s="86"/>
      <c r="S584" s="86"/>
      <c r="T584" s="86"/>
      <c r="U584" s="86"/>
      <c r="V584" s="86"/>
      <c r="W584" s="86"/>
      <c r="X584" s="86"/>
      <c r="Y584" s="86"/>
      <c r="Z584" s="86"/>
      <c r="AA584" s="86"/>
      <c r="AB584" s="86"/>
      <c r="AC584" s="86"/>
      <c r="AD584" s="86"/>
      <c r="AE584" s="86"/>
      <c r="AF584" s="86"/>
      <c r="AG584" s="86"/>
      <c r="AJ584" s="86"/>
      <c r="AK584" s="86"/>
      <c r="AL584" s="86"/>
      <c r="AM584" s="86"/>
      <c r="AN584" s="86"/>
      <c r="AO584" s="86"/>
      <c r="AP584" s="86"/>
      <c r="AX584" s="86"/>
      <c r="AY584" s="86"/>
      <c r="AZ584" s="86"/>
      <c r="BA584" s="86"/>
      <c r="BB584" s="86"/>
      <c r="BC584" s="86"/>
      <c r="BD584" s="86"/>
      <c r="BE584" s="86"/>
      <c r="BF584" s="86"/>
      <c r="BG584" s="86"/>
      <c r="BH584" s="86"/>
      <c r="BI584" s="86"/>
    </row>
    <row r="585" spans="1:61" s="282" customFormat="1" ht="10.5" customHeight="1" x14ac:dyDescent="0.2">
      <c r="A585" s="86"/>
      <c r="B585" s="86"/>
      <c r="C585" s="86"/>
      <c r="D585" s="86"/>
      <c r="E585" s="86"/>
      <c r="F585" s="86"/>
      <c r="G585" s="86"/>
      <c r="H585" s="86"/>
      <c r="I585" s="86"/>
      <c r="J585" s="86"/>
      <c r="K585" s="86"/>
      <c r="L585" s="86"/>
      <c r="M585" s="86"/>
      <c r="N585" s="86"/>
      <c r="O585" s="86"/>
      <c r="P585" s="86"/>
      <c r="Q585" s="86"/>
      <c r="R585" s="86"/>
      <c r="S585" s="86"/>
      <c r="T585" s="86"/>
      <c r="U585" s="86"/>
      <c r="V585" s="86"/>
      <c r="W585" s="86"/>
      <c r="X585" s="86"/>
      <c r="Y585" s="86"/>
      <c r="Z585" s="86"/>
      <c r="AA585" s="86"/>
      <c r="AB585" s="86"/>
      <c r="AC585" s="86"/>
      <c r="AD585" s="86"/>
      <c r="AE585" s="86"/>
      <c r="AF585" s="86"/>
      <c r="AG585" s="86"/>
      <c r="AJ585" s="86"/>
      <c r="AK585" s="86"/>
      <c r="AL585" s="86"/>
      <c r="AM585" s="86"/>
      <c r="AN585" s="86"/>
      <c r="AO585" s="86"/>
      <c r="AP585" s="86"/>
      <c r="AX585" s="86"/>
      <c r="AY585" s="86"/>
      <c r="AZ585" s="86"/>
      <c r="BA585" s="86"/>
      <c r="BB585" s="86"/>
      <c r="BC585" s="86"/>
      <c r="BD585" s="86"/>
      <c r="BE585" s="86"/>
      <c r="BF585" s="86"/>
      <c r="BG585" s="86"/>
      <c r="BH585" s="86"/>
      <c r="BI585" s="86"/>
    </row>
    <row r="586" spans="1:61" s="282" customFormat="1" ht="10.5" customHeight="1" x14ac:dyDescent="0.2">
      <c r="A586" s="86"/>
      <c r="B586" s="86"/>
      <c r="C586" s="86"/>
      <c r="D586" s="86"/>
      <c r="E586" s="86"/>
      <c r="F586" s="86"/>
      <c r="G586" s="86"/>
      <c r="H586" s="86"/>
      <c r="I586" s="86"/>
      <c r="J586" s="86"/>
      <c r="K586" s="86"/>
      <c r="L586" s="86"/>
      <c r="M586" s="86"/>
      <c r="N586" s="86"/>
      <c r="O586" s="86"/>
      <c r="P586" s="86"/>
      <c r="Q586" s="86"/>
      <c r="R586" s="86"/>
      <c r="S586" s="86"/>
      <c r="T586" s="86"/>
      <c r="U586" s="86"/>
      <c r="V586" s="86"/>
      <c r="W586" s="86"/>
      <c r="X586" s="86"/>
      <c r="Y586" s="86"/>
      <c r="Z586" s="86"/>
      <c r="AA586" s="86"/>
      <c r="AB586" s="86"/>
      <c r="AC586" s="86"/>
      <c r="AD586" s="86"/>
      <c r="AE586" s="86"/>
      <c r="AF586" s="86"/>
      <c r="AG586" s="86"/>
      <c r="AJ586" s="86"/>
      <c r="AK586" s="86"/>
      <c r="AL586" s="86"/>
      <c r="AM586" s="86"/>
      <c r="AN586" s="86"/>
      <c r="AO586" s="86"/>
      <c r="AP586" s="86"/>
      <c r="AX586" s="86"/>
      <c r="AY586" s="86"/>
      <c r="AZ586" s="86"/>
      <c r="BA586" s="86"/>
      <c r="BB586" s="86"/>
      <c r="BC586" s="86"/>
      <c r="BD586" s="86"/>
      <c r="BE586" s="86"/>
      <c r="BF586" s="86"/>
      <c r="BG586" s="86"/>
      <c r="BH586" s="86"/>
      <c r="BI586" s="86"/>
    </row>
    <row r="587" spans="1:61" s="282" customFormat="1" ht="10.5" customHeight="1" x14ac:dyDescent="0.2">
      <c r="A587" s="86"/>
      <c r="B587" s="86"/>
      <c r="C587" s="86"/>
      <c r="D587" s="86"/>
      <c r="E587" s="86"/>
      <c r="F587" s="86"/>
      <c r="G587" s="86"/>
      <c r="H587" s="86"/>
      <c r="I587" s="86"/>
      <c r="J587" s="86"/>
      <c r="K587" s="86"/>
      <c r="L587" s="86"/>
      <c r="M587" s="86"/>
      <c r="N587" s="86"/>
      <c r="O587" s="86"/>
      <c r="P587" s="86"/>
      <c r="Q587" s="86"/>
      <c r="R587" s="86"/>
      <c r="S587" s="86"/>
      <c r="T587" s="86"/>
      <c r="U587" s="86"/>
      <c r="V587" s="86"/>
      <c r="W587" s="86"/>
      <c r="X587" s="86"/>
      <c r="Y587" s="86"/>
      <c r="Z587" s="86"/>
      <c r="AA587" s="86"/>
      <c r="AB587" s="86"/>
      <c r="AC587" s="86"/>
      <c r="AD587" s="86"/>
      <c r="AE587" s="86"/>
      <c r="AF587" s="86"/>
      <c r="AG587" s="86"/>
      <c r="AJ587" s="86"/>
      <c r="AK587" s="86"/>
      <c r="AL587" s="86"/>
      <c r="AM587" s="86"/>
      <c r="AN587" s="86"/>
      <c r="AO587" s="86"/>
      <c r="AP587" s="86"/>
      <c r="AX587" s="86"/>
      <c r="AY587" s="86"/>
      <c r="AZ587" s="86"/>
      <c r="BA587" s="86"/>
      <c r="BB587" s="86"/>
      <c r="BC587" s="86"/>
      <c r="BD587" s="86"/>
      <c r="BE587" s="86"/>
      <c r="BF587" s="86"/>
      <c r="BG587" s="86"/>
      <c r="BH587" s="86"/>
      <c r="BI587" s="86"/>
    </row>
    <row r="588" spans="1:61" s="282" customFormat="1" ht="10.5" customHeight="1" x14ac:dyDescent="0.2">
      <c r="A588" s="86"/>
      <c r="B588" s="86"/>
      <c r="C588" s="86"/>
      <c r="D588" s="86"/>
      <c r="E588" s="86"/>
      <c r="F588" s="86"/>
      <c r="G588" s="86"/>
      <c r="H588" s="86"/>
      <c r="I588" s="86"/>
      <c r="J588" s="86"/>
      <c r="K588" s="86"/>
      <c r="L588" s="86"/>
      <c r="M588" s="86"/>
      <c r="N588" s="86"/>
      <c r="O588" s="86"/>
      <c r="P588" s="86"/>
      <c r="Q588" s="86"/>
      <c r="R588" s="86"/>
      <c r="S588" s="86"/>
      <c r="T588" s="86"/>
      <c r="U588" s="86"/>
      <c r="V588" s="86"/>
      <c r="W588" s="86"/>
      <c r="X588" s="86"/>
      <c r="Y588" s="86"/>
      <c r="Z588" s="86"/>
      <c r="AA588" s="86"/>
      <c r="AB588" s="86"/>
      <c r="AC588" s="86"/>
      <c r="AD588" s="86"/>
      <c r="AE588" s="86"/>
      <c r="AF588" s="86"/>
      <c r="AG588" s="86"/>
      <c r="AJ588" s="86"/>
      <c r="AK588" s="86"/>
      <c r="AL588" s="86"/>
      <c r="AM588" s="86"/>
      <c r="AN588" s="86"/>
      <c r="AO588" s="86"/>
      <c r="AP588" s="86"/>
      <c r="AX588" s="86"/>
      <c r="AY588" s="86"/>
      <c r="AZ588" s="86"/>
      <c r="BA588" s="86"/>
      <c r="BB588" s="86"/>
      <c r="BC588" s="86"/>
      <c r="BD588" s="86"/>
      <c r="BE588" s="86"/>
      <c r="BF588" s="86"/>
      <c r="BG588" s="86"/>
      <c r="BH588" s="86"/>
      <c r="BI588" s="86"/>
    </row>
    <row r="589" spans="1:61" s="282" customFormat="1" ht="10.5" customHeight="1" x14ac:dyDescent="0.2">
      <c r="A589" s="86"/>
      <c r="B589" s="86"/>
      <c r="C589" s="86"/>
      <c r="D589" s="86"/>
      <c r="E589" s="86"/>
      <c r="F589" s="86"/>
      <c r="G589" s="86"/>
      <c r="H589" s="86"/>
      <c r="I589" s="86"/>
      <c r="J589" s="86"/>
      <c r="K589" s="86"/>
      <c r="L589" s="86"/>
      <c r="M589" s="86"/>
      <c r="N589" s="86"/>
      <c r="O589" s="86"/>
      <c r="P589" s="86"/>
      <c r="Q589" s="86"/>
      <c r="R589" s="86"/>
      <c r="S589" s="86"/>
      <c r="T589" s="86"/>
      <c r="U589" s="86"/>
      <c r="V589" s="86"/>
      <c r="W589" s="86"/>
      <c r="X589" s="86"/>
      <c r="Y589" s="86"/>
      <c r="Z589" s="86"/>
      <c r="AA589" s="86"/>
      <c r="AB589" s="86"/>
      <c r="AC589" s="86"/>
      <c r="AD589" s="86"/>
      <c r="AE589" s="86"/>
      <c r="AF589" s="86"/>
      <c r="AG589" s="86"/>
      <c r="AJ589" s="86"/>
      <c r="AK589" s="86"/>
      <c r="AL589" s="86"/>
      <c r="AM589" s="86"/>
      <c r="AN589" s="86"/>
      <c r="AO589" s="86"/>
      <c r="AP589" s="86"/>
      <c r="AX589" s="86"/>
      <c r="AY589" s="86"/>
      <c r="AZ589" s="86"/>
      <c r="BA589" s="86"/>
      <c r="BB589" s="86"/>
      <c r="BC589" s="86"/>
      <c r="BD589" s="86"/>
      <c r="BE589" s="86"/>
      <c r="BF589" s="86"/>
      <c r="BG589" s="86"/>
      <c r="BH589" s="86"/>
      <c r="BI589" s="86"/>
    </row>
    <row r="590" spans="1:61" s="282" customFormat="1" ht="10.5" customHeight="1" x14ac:dyDescent="0.2">
      <c r="A590" s="86"/>
      <c r="B590" s="86"/>
      <c r="C590" s="86"/>
      <c r="D590" s="86"/>
      <c r="E590" s="86"/>
      <c r="F590" s="86"/>
      <c r="G590" s="86"/>
      <c r="H590" s="86"/>
      <c r="I590" s="86"/>
      <c r="J590" s="86"/>
      <c r="K590" s="86"/>
      <c r="L590" s="86"/>
      <c r="M590" s="86"/>
      <c r="N590" s="86"/>
      <c r="O590" s="86"/>
      <c r="P590" s="86"/>
      <c r="Q590" s="86"/>
      <c r="R590" s="86"/>
      <c r="S590" s="86"/>
      <c r="T590" s="86"/>
      <c r="U590" s="86"/>
      <c r="V590" s="86"/>
      <c r="W590" s="86"/>
      <c r="X590" s="86"/>
      <c r="Y590" s="86"/>
      <c r="Z590" s="86"/>
      <c r="AA590" s="86"/>
      <c r="AB590" s="86"/>
      <c r="AC590" s="86"/>
      <c r="AD590" s="86"/>
      <c r="AE590" s="86"/>
      <c r="AF590" s="86"/>
      <c r="AG590" s="86"/>
      <c r="AJ590" s="86"/>
      <c r="AK590" s="86"/>
      <c r="AL590" s="86"/>
      <c r="AM590" s="86"/>
      <c r="AN590" s="86"/>
      <c r="AO590" s="86"/>
      <c r="AP590" s="86"/>
      <c r="AX590" s="86"/>
      <c r="AY590" s="86"/>
      <c r="AZ590" s="86"/>
      <c r="BA590" s="86"/>
      <c r="BB590" s="86"/>
      <c r="BC590" s="86"/>
      <c r="BD590" s="86"/>
      <c r="BE590" s="86"/>
      <c r="BF590" s="86"/>
      <c r="BG590" s="86"/>
      <c r="BH590" s="86"/>
      <c r="BI590" s="86"/>
    </row>
    <row r="591" spans="1:61" s="282" customFormat="1" ht="10.5" customHeight="1" x14ac:dyDescent="0.2">
      <c r="A591" s="86"/>
      <c r="B591" s="86"/>
      <c r="C591" s="86"/>
      <c r="D591" s="86"/>
      <c r="E591" s="86"/>
      <c r="F591" s="86"/>
      <c r="G591" s="86"/>
      <c r="H591" s="86"/>
      <c r="I591" s="86"/>
      <c r="J591" s="86"/>
      <c r="K591" s="86"/>
      <c r="L591" s="86"/>
      <c r="M591" s="86"/>
      <c r="N591" s="86"/>
      <c r="O591" s="86"/>
      <c r="P591" s="86"/>
      <c r="Q591" s="86"/>
      <c r="R591" s="86"/>
      <c r="S591" s="86"/>
      <c r="T591" s="86"/>
      <c r="U591" s="86"/>
      <c r="V591" s="86"/>
      <c r="W591" s="86"/>
      <c r="X591" s="86"/>
      <c r="Y591" s="86"/>
      <c r="Z591" s="86"/>
      <c r="AA591" s="86"/>
      <c r="AB591" s="86"/>
      <c r="AC591" s="86"/>
      <c r="AD591" s="86"/>
      <c r="AE591" s="86"/>
      <c r="AF591" s="86"/>
      <c r="AG591" s="86"/>
      <c r="AJ591" s="86"/>
      <c r="AK591" s="86"/>
      <c r="AL591" s="86"/>
      <c r="AM591" s="86"/>
      <c r="AN591" s="86"/>
      <c r="AO591" s="86"/>
      <c r="AP591" s="86"/>
      <c r="AX591" s="86"/>
      <c r="AY591" s="86"/>
      <c r="AZ591" s="86"/>
      <c r="BA591" s="86"/>
      <c r="BB591" s="86"/>
      <c r="BC591" s="86"/>
      <c r="BD591" s="86"/>
      <c r="BE591" s="86"/>
      <c r="BF591" s="86"/>
      <c r="BG591" s="86"/>
      <c r="BH591" s="86"/>
      <c r="BI591" s="86"/>
    </row>
    <row r="592" spans="1:61" s="282" customFormat="1" ht="10.5" customHeight="1" x14ac:dyDescent="0.2">
      <c r="A592" s="86"/>
      <c r="B592" s="86"/>
      <c r="C592" s="86"/>
      <c r="D592" s="86"/>
      <c r="E592" s="86"/>
      <c r="F592" s="86"/>
      <c r="G592" s="86"/>
      <c r="H592" s="86"/>
      <c r="I592" s="86"/>
      <c r="J592" s="86"/>
      <c r="K592" s="86"/>
      <c r="L592" s="86"/>
      <c r="M592" s="86"/>
      <c r="N592" s="86"/>
      <c r="O592" s="86"/>
      <c r="P592" s="86"/>
      <c r="Q592" s="86"/>
      <c r="R592" s="86"/>
      <c r="S592" s="86"/>
      <c r="T592" s="86"/>
      <c r="U592" s="86"/>
      <c r="V592" s="86"/>
      <c r="W592" s="86"/>
      <c r="X592" s="86"/>
      <c r="Y592" s="86"/>
      <c r="Z592" s="86"/>
      <c r="AA592" s="86"/>
      <c r="AB592" s="86"/>
      <c r="AC592" s="86"/>
      <c r="AD592" s="86"/>
      <c r="AE592" s="86"/>
      <c r="AF592" s="86"/>
      <c r="AG592" s="86"/>
      <c r="AJ592" s="86"/>
      <c r="AK592" s="86"/>
      <c r="AL592" s="86"/>
      <c r="AM592" s="86"/>
      <c r="AN592" s="86"/>
      <c r="AO592" s="86"/>
      <c r="AP592" s="86"/>
      <c r="AX592" s="86"/>
      <c r="AY592" s="86"/>
      <c r="AZ592" s="86"/>
      <c r="BA592" s="86"/>
      <c r="BB592" s="86"/>
      <c r="BC592" s="86"/>
      <c r="BD592" s="86"/>
      <c r="BE592" s="86"/>
      <c r="BF592" s="86"/>
      <c r="BG592" s="86"/>
      <c r="BH592" s="86"/>
      <c r="BI592" s="86"/>
    </row>
    <row r="593" spans="1:61" s="282" customFormat="1" ht="10.5" customHeight="1" x14ac:dyDescent="0.2">
      <c r="A593" s="86"/>
      <c r="B593" s="86"/>
      <c r="C593" s="86"/>
      <c r="D593" s="86"/>
      <c r="E593" s="86"/>
      <c r="F593" s="86"/>
      <c r="G593" s="86"/>
      <c r="H593" s="86"/>
      <c r="I593" s="86"/>
      <c r="J593" s="86"/>
      <c r="K593" s="86"/>
      <c r="L593" s="86"/>
      <c r="M593" s="86"/>
      <c r="N593" s="86"/>
      <c r="O593" s="86"/>
      <c r="P593" s="86"/>
      <c r="Q593" s="86"/>
      <c r="R593" s="86"/>
      <c r="S593" s="86"/>
      <c r="T593" s="86"/>
      <c r="U593" s="86"/>
      <c r="V593" s="86"/>
      <c r="W593" s="86"/>
      <c r="X593" s="86"/>
      <c r="Y593" s="86"/>
      <c r="Z593" s="86"/>
      <c r="AA593" s="86"/>
      <c r="AB593" s="86"/>
      <c r="AC593" s="86"/>
      <c r="AD593" s="86"/>
      <c r="AE593" s="86"/>
      <c r="AF593" s="86"/>
      <c r="AG593" s="86"/>
      <c r="AJ593" s="86"/>
      <c r="AK593" s="86"/>
      <c r="AL593" s="86"/>
      <c r="AM593" s="86"/>
      <c r="AN593" s="86"/>
      <c r="AO593" s="86"/>
      <c r="AP593" s="86"/>
      <c r="AX593" s="86"/>
      <c r="AY593" s="86"/>
      <c r="AZ593" s="86"/>
      <c r="BA593" s="86"/>
      <c r="BB593" s="86"/>
      <c r="BC593" s="86"/>
      <c r="BD593" s="86"/>
      <c r="BE593" s="86"/>
      <c r="BF593" s="86"/>
      <c r="BG593" s="86"/>
      <c r="BH593" s="86"/>
      <c r="BI593" s="86"/>
    </row>
    <row r="594" spans="1:61" s="282" customFormat="1" ht="10.5" customHeight="1" x14ac:dyDescent="0.2">
      <c r="A594" s="86"/>
      <c r="B594" s="86"/>
      <c r="C594" s="86"/>
      <c r="D594" s="86"/>
      <c r="E594" s="86"/>
      <c r="F594" s="86"/>
      <c r="G594" s="86"/>
      <c r="H594" s="86"/>
      <c r="I594" s="86"/>
      <c r="J594" s="86"/>
      <c r="K594" s="86"/>
      <c r="L594" s="86"/>
      <c r="M594" s="86"/>
      <c r="N594" s="86"/>
      <c r="O594" s="86"/>
      <c r="P594" s="86"/>
      <c r="Q594" s="86"/>
      <c r="R594" s="86"/>
      <c r="S594" s="86"/>
      <c r="T594" s="86"/>
      <c r="U594" s="86"/>
      <c r="V594" s="86"/>
      <c r="W594" s="86"/>
      <c r="X594" s="86"/>
      <c r="Y594" s="86"/>
      <c r="Z594" s="86"/>
      <c r="AA594" s="86"/>
      <c r="AB594" s="86"/>
      <c r="AC594" s="86"/>
      <c r="AD594" s="86"/>
      <c r="AE594" s="86"/>
      <c r="AF594" s="86"/>
      <c r="AG594" s="86"/>
      <c r="AJ594" s="86"/>
      <c r="AK594" s="86"/>
      <c r="AL594" s="86"/>
      <c r="AM594" s="86"/>
      <c r="AN594" s="86"/>
      <c r="AO594" s="86"/>
      <c r="AP594" s="86"/>
      <c r="AX594" s="86"/>
      <c r="AY594" s="86"/>
      <c r="AZ594" s="86"/>
      <c r="BA594" s="86"/>
      <c r="BB594" s="86"/>
      <c r="BC594" s="86"/>
      <c r="BD594" s="86"/>
      <c r="BE594" s="86"/>
      <c r="BF594" s="86"/>
      <c r="BG594" s="86"/>
      <c r="BH594" s="86"/>
      <c r="BI594" s="86"/>
    </row>
    <row r="595" spans="1:61" s="282" customFormat="1" ht="10.5" customHeight="1" x14ac:dyDescent="0.2">
      <c r="A595" s="86"/>
      <c r="B595" s="86"/>
      <c r="C595" s="86"/>
      <c r="D595" s="86"/>
      <c r="E595" s="86"/>
      <c r="F595" s="86"/>
      <c r="G595" s="86"/>
      <c r="H595" s="86"/>
      <c r="I595" s="86"/>
      <c r="J595" s="86"/>
      <c r="K595" s="86"/>
      <c r="L595" s="86"/>
      <c r="M595" s="86"/>
      <c r="N595" s="86"/>
      <c r="O595" s="86"/>
      <c r="P595" s="86"/>
      <c r="Q595" s="86"/>
      <c r="R595" s="86"/>
      <c r="S595" s="86"/>
      <c r="T595" s="86"/>
      <c r="U595" s="86"/>
      <c r="V595" s="86"/>
      <c r="W595" s="86"/>
      <c r="X595" s="86"/>
      <c r="Y595" s="86"/>
      <c r="Z595" s="86"/>
      <c r="AA595" s="86"/>
      <c r="AB595" s="86"/>
      <c r="AC595" s="86"/>
      <c r="AD595" s="86"/>
      <c r="AE595" s="86"/>
      <c r="AF595" s="86"/>
      <c r="AG595" s="86"/>
      <c r="AJ595" s="86"/>
      <c r="AK595" s="86"/>
      <c r="AL595" s="86"/>
      <c r="AM595" s="86"/>
      <c r="AN595" s="86"/>
      <c r="AO595" s="86"/>
      <c r="AP595" s="86"/>
      <c r="AX595" s="86"/>
      <c r="AY595" s="86"/>
      <c r="AZ595" s="86"/>
      <c r="BA595" s="86"/>
      <c r="BB595" s="86"/>
      <c r="BC595" s="86"/>
      <c r="BD595" s="86"/>
      <c r="BE595" s="86"/>
      <c r="BF595" s="86"/>
      <c r="BG595" s="86"/>
      <c r="BH595" s="86"/>
      <c r="BI595" s="86"/>
    </row>
    <row r="596" spans="1:61" s="282" customFormat="1" ht="10.5" customHeight="1" x14ac:dyDescent="0.2">
      <c r="A596" s="86"/>
      <c r="B596" s="86"/>
      <c r="C596" s="86"/>
      <c r="D596" s="86"/>
      <c r="E596" s="86"/>
      <c r="F596" s="86"/>
      <c r="G596" s="86"/>
      <c r="H596" s="86"/>
      <c r="I596" s="86"/>
      <c r="J596" s="86"/>
      <c r="K596" s="86"/>
      <c r="L596" s="86"/>
      <c r="M596" s="86"/>
      <c r="N596" s="86"/>
      <c r="O596" s="86"/>
      <c r="P596" s="86"/>
      <c r="Q596" s="86"/>
      <c r="R596" s="86"/>
      <c r="S596" s="86"/>
      <c r="T596" s="86"/>
      <c r="U596" s="86"/>
      <c r="V596" s="86"/>
      <c r="W596" s="86"/>
      <c r="X596" s="86"/>
      <c r="Y596" s="86"/>
      <c r="Z596" s="86"/>
      <c r="AA596" s="86"/>
      <c r="AB596" s="86"/>
      <c r="AC596" s="86"/>
      <c r="AD596" s="86"/>
      <c r="AE596" s="86"/>
      <c r="AF596" s="86"/>
      <c r="AG596" s="86"/>
      <c r="AJ596" s="86"/>
      <c r="AK596" s="86"/>
      <c r="AL596" s="86"/>
      <c r="AM596" s="86"/>
      <c r="AN596" s="86"/>
      <c r="AO596" s="86"/>
      <c r="AP596" s="86"/>
      <c r="AX596" s="86"/>
      <c r="AY596" s="86"/>
      <c r="AZ596" s="86"/>
      <c r="BA596" s="86"/>
      <c r="BB596" s="86"/>
      <c r="BC596" s="86"/>
      <c r="BD596" s="86"/>
      <c r="BE596" s="86"/>
      <c r="BF596" s="86"/>
      <c r="BG596" s="86"/>
      <c r="BH596" s="86"/>
      <c r="BI596" s="86"/>
    </row>
    <row r="597" spans="1:61" s="282" customFormat="1" ht="10.5" customHeight="1" x14ac:dyDescent="0.2">
      <c r="A597" s="86"/>
      <c r="B597" s="86"/>
      <c r="C597" s="86"/>
      <c r="D597" s="86"/>
      <c r="E597" s="86"/>
      <c r="F597" s="86"/>
      <c r="G597" s="86"/>
      <c r="H597" s="86"/>
      <c r="I597" s="86"/>
      <c r="J597" s="86"/>
      <c r="K597" s="86"/>
      <c r="L597" s="86"/>
      <c r="M597" s="86"/>
      <c r="N597" s="86"/>
      <c r="O597" s="86"/>
      <c r="P597" s="86"/>
      <c r="Q597" s="86"/>
      <c r="R597" s="86"/>
      <c r="S597" s="86"/>
      <c r="T597" s="86"/>
      <c r="U597" s="86"/>
      <c r="V597" s="86"/>
      <c r="W597" s="86"/>
      <c r="X597" s="86"/>
      <c r="Y597" s="86"/>
      <c r="Z597" s="86"/>
      <c r="AA597" s="86"/>
      <c r="AB597" s="86"/>
      <c r="AC597" s="86"/>
      <c r="AD597" s="86"/>
      <c r="AE597" s="86"/>
      <c r="AF597" s="86"/>
      <c r="AG597" s="86"/>
      <c r="AJ597" s="86"/>
      <c r="AK597" s="86"/>
      <c r="AL597" s="86"/>
      <c r="AM597" s="86"/>
      <c r="AN597" s="86"/>
      <c r="AO597" s="86"/>
      <c r="AP597" s="86"/>
      <c r="AX597" s="86"/>
      <c r="AY597" s="86"/>
      <c r="AZ597" s="86"/>
      <c r="BA597" s="86"/>
      <c r="BB597" s="86"/>
      <c r="BC597" s="86"/>
      <c r="BD597" s="86"/>
      <c r="BE597" s="86"/>
      <c r="BF597" s="86"/>
      <c r="BG597" s="86"/>
      <c r="BH597" s="86"/>
      <c r="BI597" s="86"/>
    </row>
    <row r="598" spans="1:61" s="282" customFormat="1" ht="10.5" customHeight="1" x14ac:dyDescent="0.2">
      <c r="A598" s="86"/>
      <c r="B598" s="86"/>
      <c r="C598" s="86"/>
      <c r="D598" s="86"/>
      <c r="E598" s="86"/>
      <c r="F598" s="86"/>
      <c r="G598" s="86"/>
      <c r="H598" s="86"/>
      <c r="I598" s="86"/>
      <c r="J598" s="86"/>
      <c r="K598" s="86"/>
      <c r="L598" s="86"/>
      <c r="M598" s="86"/>
      <c r="N598" s="86"/>
      <c r="O598" s="86"/>
      <c r="P598" s="86"/>
      <c r="Q598" s="86"/>
      <c r="R598" s="86"/>
      <c r="S598" s="86"/>
      <c r="T598" s="86"/>
      <c r="U598" s="86"/>
      <c r="V598" s="86"/>
      <c r="W598" s="86"/>
      <c r="X598" s="86"/>
      <c r="Y598" s="86"/>
      <c r="Z598" s="86"/>
      <c r="AA598" s="86"/>
      <c r="AB598" s="86"/>
      <c r="AC598" s="86"/>
      <c r="AD598" s="86"/>
      <c r="AE598" s="86"/>
      <c r="AF598" s="86"/>
      <c r="AG598" s="86"/>
      <c r="AJ598" s="86"/>
      <c r="AK598" s="86"/>
      <c r="AL598" s="86"/>
      <c r="AM598" s="86"/>
      <c r="AN598" s="86"/>
      <c r="AO598" s="86"/>
      <c r="AP598" s="86"/>
      <c r="AX598" s="86"/>
      <c r="AY598" s="86"/>
      <c r="AZ598" s="86"/>
      <c r="BA598" s="86"/>
      <c r="BB598" s="86"/>
      <c r="BC598" s="86"/>
      <c r="BD598" s="86"/>
      <c r="BE598" s="86"/>
      <c r="BF598" s="86"/>
      <c r="BG598" s="86"/>
      <c r="BH598" s="86"/>
      <c r="BI598" s="86"/>
    </row>
    <row r="599" spans="1:61" s="282" customFormat="1" ht="10.5" customHeight="1" x14ac:dyDescent="0.2">
      <c r="A599" s="86"/>
      <c r="B599" s="86"/>
      <c r="C599" s="86"/>
      <c r="D599" s="86"/>
      <c r="E599" s="86"/>
      <c r="F599" s="86"/>
      <c r="G599" s="86"/>
      <c r="H599" s="86"/>
      <c r="I599" s="86"/>
      <c r="J599" s="86"/>
      <c r="K599" s="86"/>
      <c r="L599" s="86"/>
      <c r="M599" s="86"/>
      <c r="N599" s="86"/>
      <c r="O599" s="86"/>
      <c r="P599" s="86"/>
      <c r="Q599" s="86"/>
      <c r="R599" s="86"/>
      <c r="S599" s="86"/>
      <c r="T599" s="86"/>
      <c r="U599" s="86"/>
      <c r="V599" s="86"/>
      <c r="W599" s="86"/>
      <c r="X599" s="86"/>
      <c r="Y599" s="86"/>
      <c r="Z599" s="86"/>
      <c r="AA599" s="86"/>
      <c r="AB599" s="86"/>
      <c r="AC599" s="86"/>
      <c r="AD599" s="86"/>
      <c r="AE599" s="86"/>
      <c r="AF599" s="86"/>
      <c r="AG599" s="86"/>
      <c r="AJ599" s="86"/>
      <c r="AK599" s="86"/>
      <c r="AL599" s="86"/>
      <c r="AM599" s="86"/>
      <c r="AN599" s="86"/>
      <c r="AO599" s="86"/>
      <c r="AP599" s="86"/>
      <c r="AX599" s="86"/>
      <c r="AY599" s="86"/>
      <c r="AZ599" s="86"/>
      <c r="BA599" s="86"/>
      <c r="BB599" s="86"/>
      <c r="BC599" s="86"/>
      <c r="BD599" s="86"/>
      <c r="BE599" s="86"/>
      <c r="BF599" s="86"/>
      <c r="BG599" s="86"/>
      <c r="BH599" s="86"/>
      <c r="BI599" s="86"/>
    </row>
    <row r="600" spans="1:61" s="282" customFormat="1" ht="10.5" customHeight="1" x14ac:dyDescent="0.2">
      <c r="A600" s="86"/>
      <c r="B600" s="86"/>
      <c r="C600" s="86"/>
      <c r="D600" s="86"/>
      <c r="E600" s="86"/>
      <c r="F600" s="86"/>
      <c r="G600" s="86"/>
      <c r="H600" s="86"/>
      <c r="I600" s="86"/>
      <c r="J600" s="86"/>
      <c r="K600" s="86"/>
      <c r="L600" s="86"/>
      <c r="M600" s="86"/>
      <c r="N600" s="86"/>
      <c r="O600" s="86"/>
      <c r="P600" s="86"/>
      <c r="Q600" s="86"/>
      <c r="R600" s="86"/>
      <c r="S600" s="86"/>
      <c r="T600" s="86"/>
      <c r="U600" s="86"/>
      <c r="V600" s="86"/>
      <c r="W600" s="86"/>
      <c r="X600" s="86"/>
      <c r="Y600" s="86"/>
      <c r="Z600" s="86"/>
      <c r="AA600" s="86"/>
      <c r="AB600" s="86"/>
      <c r="AC600" s="86"/>
      <c r="AD600" s="86"/>
      <c r="AE600" s="86"/>
      <c r="AF600" s="86"/>
      <c r="AG600" s="86"/>
      <c r="AJ600" s="86"/>
      <c r="AK600" s="86"/>
      <c r="AL600" s="86"/>
      <c r="AM600" s="86"/>
      <c r="AN600" s="86"/>
      <c r="AO600" s="86"/>
      <c r="AP600" s="86"/>
      <c r="AX600" s="86"/>
      <c r="AY600" s="86"/>
      <c r="AZ600" s="86"/>
      <c r="BA600" s="86"/>
      <c r="BB600" s="86"/>
      <c r="BC600" s="86"/>
      <c r="BD600" s="86"/>
      <c r="BE600" s="86"/>
      <c r="BF600" s="86"/>
      <c r="BG600" s="86"/>
      <c r="BH600" s="86"/>
      <c r="BI600" s="86"/>
    </row>
    <row r="601" spans="1:61" s="282" customFormat="1" ht="10.5" customHeight="1" x14ac:dyDescent="0.2">
      <c r="A601" s="86"/>
      <c r="B601" s="86"/>
      <c r="C601" s="86"/>
      <c r="D601" s="86"/>
      <c r="E601" s="86"/>
      <c r="F601" s="86"/>
      <c r="G601" s="86"/>
      <c r="H601" s="86"/>
      <c r="I601" s="86"/>
      <c r="J601" s="86"/>
      <c r="K601" s="86"/>
      <c r="L601" s="86"/>
      <c r="M601" s="86"/>
      <c r="N601" s="86"/>
      <c r="O601" s="86"/>
      <c r="P601" s="86"/>
      <c r="Q601" s="86"/>
      <c r="R601" s="86"/>
      <c r="S601" s="86"/>
      <c r="T601" s="86"/>
      <c r="U601" s="86"/>
      <c r="V601" s="86"/>
      <c r="W601" s="86"/>
      <c r="X601" s="86"/>
      <c r="Y601" s="86"/>
      <c r="Z601" s="86"/>
      <c r="AA601" s="86"/>
      <c r="AB601" s="86"/>
      <c r="AC601" s="86"/>
      <c r="AD601" s="86"/>
      <c r="AE601" s="86"/>
      <c r="AF601" s="86"/>
      <c r="AG601" s="86"/>
      <c r="AJ601" s="86"/>
      <c r="AK601" s="86"/>
      <c r="AL601" s="86"/>
      <c r="AM601" s="86"/>
      <c r="AN601" s="86"/>
      <c r="AO601" s="86"/>
      <c r="AP601" s="86"/>
      <c r="AX601" s="86"/>
      <c r="AY601" s="86"/>
      <c r="AZ601" s="86"/>
      <c r="BA601" s="86"/>
      <c r="BB601" s="86"/>
      <c r="BC601" s="86"/>
      <c r="BD601" s="86"/>
      <c r="BE601" s="86"/>
      <c r="BF601" s="86"/>
      <c r="BG601" s="86"/>
      <c r="BH601" s="86"/>
      <c r="BI601" s="86"/>
    </row>
    <row r="602" spans="1:61" s="282" customFormat="1" ht="10.5" customHeight="1" x14ac:dyDescent="0.2">
      <c r="A602" s="86"/>
      <c r="B602" s="86"/>
      <c r="C602" s="86"/>
      <c r="D602" s="86"/>
      <c r="E602" s="86"/>
      <c r="F602" s="86"/>
      <c r="G602" s="86"/>
      <c r="H602" s="86"/>
      <c r="I602" s="86"/>
      <c r="J602" s="86"/>
      <c r="K602" s="86"/>
      <c r="L602" s="86"/>
      <c r="M602" s="86"/>
      <c r="N602" s="86"/>
      <c r="O602" s="86"/>
      <c r="P602" s="86"/>
      <c r="Q602" s="86"/>
      <c r="R602" s="86"/>
      <c r="S602" s="86"/>
      <c r="T602" s="86"/>
      <c r="U602" s="86"/>
      <c r="V602" s="86"/>
      <c r="W602" s="86"/>
      <c r="X602" s="86"/>
      <c r="Y602" s="86"/>
      <c r="Z602" s="86"/>
      <c r="AA602" s="86"/>
      <c r="AB602" s="86"/>
      <c r="AC602" s="86"/>
      <c r="AD602" s="86"/>
      <c r="AE602" s="86"/>
      <c r="AF602" s="86"/>
      <c r="AG602" s="86"/>
      <c r="AJ602" s="86"/>
      <c r="AK602" s="86"/>
      <c r="AL602" s="86"/>
      <c r="AM602" s="86"/>
      <c r="AN602" s="86"/>
      <c r="AO602" s="86"/>
      <c r="AP602" s="86"/>
      <c r="AX602" s="86"/>
      <c r="AY602" s="86"/>
      <c r="AZ602" s="86"/>
      <c r="BA602" s="86"/>
      <c r="BB602" s="86"/>
      <c r="BC602" s="86"/>
      <c r="BD602" s="86"/>
      <c r="BE602" s="86"/>
      <c r="BF602" s="86"/>
      <c r="BG602" s="86"/>
      <c r="BH602" s="86"/>
      <c r="BI602" s="86"/>
    </row>
    <row r="603" spans="1:61" s="282" customFormat="1" ht="10.5" customHeight="1" x14ac:dyDescent="0.2">
      <c r="A603" s="86"/>
      <c r="B603" s="86"/>
      <c r="C603" s="86"/>
      <c r="D603" s="86"/>
      <c r="E603" s="86"/>
      <c r="F603" s="86"/>
      <c r="G603" s="86"/>
      <c r="H603" s="86"/>
      <c r="I603" s="86"/>
      <c r="J603" s="86"/>
      <c r="K603" s="86"/>
      <c r="L603" s="86"/>
      <c r="M603" s="86"/>
      <c r="N603" s="86"/>
      <c r="O603" s="86"/>
      <c r="P603" s="86"/>
      <c r="Q603" s="86"/>
      <c r="R603" s="86"/>
      <c r="S603" s="86"/>
      <c r="T603" s="86"/>
      <c r="U603" s="86"/>
      <c r="V603" s="86"/>
      <c r="W603" s="86"/>
      <c r="X603" s="86"/>
      <c r="Y603" s="86"/>
      <c r="Z603" s="86"/>
      <c r="AA603" s="86"/>
      <c r="AB603" s="86"/>
      <c r="AC603" s="86"/>
      <c r="AD603" s="86"/>
      <c r="AE603" s="86"/>
      <c r="AF603" s="86"/>
      <c r="AG603" s="86"/>
      <c r="AJ603" s="86"/>
      <c r="AK603" s="86"/>
      <c r="AL603" s="86"/>
      <c r="AM603" s="86"/>
      <c r="AN603" s="86"/>
      <c r="AO603" s="86"/>
      <c r="AP603" s="86"/>
      <c r="AX603" s="86"/>
      <c r="AY603" s="86"/>
      <c r="AZ603" s="86"/>
      <c r="BA603" s="86"/>
      <c r="BB603" s="86"/>
      <c r="BC603" s="86"/>
      <c r="BD603" s="86"/>
      <c r="BE603" s="86"/>
      <c r="BF603" s="86"/>
      <c r="BG603" s="86"/>
      <c r="BH603" s="86"/>
      <c r="BI603" s="86"/>
    </row>
    <row r="604" spans="1:61" s="282" customFormat="1" ht="10.5" customHeight="1" x14ac:dyDescent="0.2">
      <c r="A604" s="86"/>
      <c r="B604" s="86"/>
      <c r="C604" s="86"/>
      <c r="D604" s="86"/>
      <c r="E604" s="86"/>
      <c r="F604" s="86"/>
      <c r="G604" s="86"/>
      <c r="H604" s="86"/>
      <c r="I604" s="86"/>
      <c r="J604" s="86"/>
      <c r="K604" s="86"/>
      <c r="L604" s="86"/>
      <c r="M604" s="86"/>
      <c r="N604" s="86"/>
      <c r="O604" s="86"/>
      <c r="P604" s="86"/>
      <c r="Q604" s="86"/>
      <c r="R604" s="86"/>
      <c r="S604" s="86"/>
      <c r="T604" s="86"/>
      <c r="U604" s="86"/>
      <c r="V604" s="86"/>
      <c r="W604" s="86"/>
      <c r="X604" s="86"/>
      <c r="Y604" s="86"/>
      <c r="Z604" s="86"/>
      <c r="AA604" s="86"/>
      <c r="AB604" s="86"/>
      <c r="AC604" s="86"/>
      <c r="AD604" s="86"/>
      <c r="AE604" s="86"/>
      <c r="AF604" s="86"/>
      <c r="AG604" s="86"/>
      <c r="AJ604" s="86"/>
      <c r="AK604" s="86"/>
      <c r="AL604" s="86"/>
      <c r="AM604" s="86"/>
      <c r="AN604" s="86"/>
      <c r="AO604" s="86"/>
      <c r="AP604" s="86"/>
      <c r="AX604" s="86"/>
      <c r="AY604" s="86"/>
      <c r="AZ604" s="86"/>
      <c r="BA604" s="86"/>
      <c r="BB604" s="86"/>
      <c r="BC604" s="86"/>
      <c r="BD604" s="86"/>
      <c r="BE604" s="86"/>
      <c r="BF604" s="86"/>
      <c r="BG604" s="86"/>
      <c r="BH604" s="86"/>
      <c r="BI604" s="86"/>
    </row>
    <row r="605" spans="1:61" s="282" customFormat="1" ht="10.5" customHeight="1" x14ac:dyDescent="0.2">
      <c r="A605" s="86"/>
      <c r="B605" s="86"/>
      <c r="C605" s="86"/>
      <c r="D605" s="86"/>
      <c r="E605" s="86"/>
      <c r="F605" s="86"/>
      <c r="G605" s="86"/>
      <c r="H605" s="86"/>
      <c r="I605" s="86"/>
      <c r="J605" s="86"/>
      <c r="K605" s="86"/>
      <c r="L605" s="86"/>
      <c r="M605" s="86"/>
      <c r="N605" s="86"/>
      <c r="O605" s="86"/>
      <c r="P605" s="86"/>
      <c r="Q605" s="86"/>
      <c r="R605" s="86"/>
      <c r="S605" s="86"/>
      <c r="T605" s="86"/>
      <c r="U605" s="86"/>
      <c r="V605" s="86"/>
      <c r="W605" s="86"/>
      <c r="X605" s="86"/>
      <c r="Y605" s="86"/>
      <c r="Z605" s="86"/>
      <c r="AA605" s="86"/>
      <c r="AB605" s="86"/>
      <c r="AC605" s="86"/>
      <c r="AD605" s="86"/>
      <c r="AE605" s="86"/>
      <c r="AF605" s="86"/>
      <c r="AG605" s="86"/>
      <c r="AJ605" s="86"/>
      <c r="AK605" s="86"/>
      <c r="AL605" s="86"/>
      <c r="AM605" s="86"/>
      <c r="AN605" s="86"/>
      <c r="AO605" s="86"/>
      <c r="AP605" s="86"/>
      <c r="AX605" s="86"/>
      <c r="AY605" s="86"/>
      <c r="AZ605" s="86"/>
      <c r="BA605" s="86"/>
      <c r="BB605" s="86"/>
      <c r="BC605" s="86"/>
      <c r="BD605" s="86"/>
      <c r="BE605" s="86"/>
      <c r="BF605" s="86"/>
      <c r="BG605" s="86"/>
      <c r="BH605" s="86"/>
      <c r="BI605" s="86"/>
    </row>
    <row r="606" spans="1:61" s="282" customFormat="1" ht="10.5" customHeight="1" x14ac:dyDescent="0.2">
      <c r="A606" s="86"/>
      <c r="B606" s="86"/>
      <c r="C606" s="86"/>
      <c r="D606" s="86"/>
      <c r="E606" s="86"/>
      <c r="F606" s="86"/>
      <c r="G606" s="86"/>
      <c r="H606" s="86"/>
      <c r="I606" s="86"/>
      <c r="J606" s="86"/>
      <c r="K606" s="86"/>
      <c r="L606" s="86"/>
      <c r="M606" s="86"/>
      <c r="N606" s="86"/>
      <c r="O606" s="86"/>
      <c r="P606" s="86"/>
      <c r="Q606" s="86"/>
      <c r="R606" s="86"/>
      <c r="S606" s="86"/>
      <c r="T606" s="86"/>
      <c r="U606" s="86"/>
      <c r="V606" s="86"/>
      <c r="W606" s="86"/>
      <c r="X606" s="86"/>
      <c r="Y606" s="86"/>
      <c r="Z606" s="86"/>
      <c r="AA606" s="86"/>
      <c r="AB606" s="86"/>
      <c r="AC606" s="86"/>
      <c r="AD606" s="86"/>
      <c r="AE606" s="86"/>
      <c r="AF606" s="86"/>
      <c r="AG606" s="86"/>
      <c r="AJ606" s="86"/>
      <c r="AK606" s="86"/>
      <c r="AL606" s="86"/>
      <c r="AM606" s="86"/>
      <c r="AN606" s="86"/>
      <c r="AO606" s="86"/>
      <c r="AP606" s="86"/>
      <c r="AX606" s="86"/>
      <c r="AY606" s="86"/>
      <c r="AZ606" s="86"/>
      <c r="BA606" s="86"/>
      <c r="BB606" s="86"/>
      <c r="BC606" s="86"/>
      <c r="BD606" s="86"/>
      <c r="BE606" s="86"/>
      <c r="BF606" s="86"/>
      <c r="BG606" s="86"/>
      <c r="BH606" s="86"/>
      <c r="BI606" s="86"/>
    </row>
    <row r="607" spans="1:61" s="282" customFormat="1" ht="10.5" customHeight="1" x14ac:dyDescent="0.2">
      <c r="A607" s="86"/>
      <c r="B607" s="86"/>
      <c r="C607" s="86"/>
      <c r="D607" s="86"/>
      <c r="E607" s="86"/>
      <c r="F607" s="86"/>
      <c r="G607" s="86"/>
      <c r="H607" s="86"/>
      <c r="I607" s="86"/>
      <c r="J607" s="86"/>
      <c r="K607" s="86"/>
      <c r="L607" s="86"/>
      <c r="M607" s="86"/>
      <c r="N607" s="86"/>
      <c r="O607" s="86"/>
      <c r="P607" s="86"/>
      <c r="Q607" s="86"/>
      <c r="R607" s="86"/>
      <c r="S607" s="86"/>
      <c r="T607" s="86"/>
      <c r="U607" s="86"/>
      <c r="V607" s="86"/>
      <c r="W607" s="86"/>
      <c r="X607" s="86"/>
      <c r="Y607" s="86"/>
      <c r="Z607" s="86"/>
      <c r="AA607" s="86"/>
      <c r="AB607" s="86"/>
      <c r="AC607" s="86"/>
      <c r="AD607" s="86"/>
      <c r="AE607" s="86"/>
      <c r="AF607" s="86"/>
      <c r="AG607" s="86"/>
      <c r="AJ607" s="86"/>
      <c r="AK607" s="86"/>
      <c r="AL607" s="86"/>
      <c r="AM607" s="86"/>
      <c r="AN607" s="86"/>
      <c r="AO607" s="86"/>
      <c r="AP607" s="86"/>
      <c r="AX607" s="86"/>
      <c r="AY607" s="86"/>
      <c r="AZ607" s="86"/>
      <c r="BA607" s="86"/>
      <c r="BB607" s="86"/>
      <c r="BC607" s="86"/>
      <c r="BD607" s="86"/>
      <c r="BE607" s="86"/>
      <c r="BF607" s="86"/>
      <c r="BG607" s="86"/>
      <c r="BH607" s="86"/>
      <c r="BI607" s="86"/>
    </row>
    <row r="608" spans="1:61" s="282" customFormat="1" ht="10.5" customHeight="1" x14ac:dyDescent="0.2">
      <c r="A608" s="86"/>
      <c r="B608" s="86"/>
      <c r="C608" s="86"/>
      <c r="D608" s="86"/>
      <c r="E608" s="86"/>
      <c r="F608" s="86"/>
      <c r="G608" s="86"/>
      <c r="H608" s="86"/>
      <c r="I608" s="86"/>
      <c r="J608" s="86"/>
      <c r="K608" s="86"/>
      <c r="L608" s="86"/>
      <c r="M608" s="86"/>
      <c r="N608" s="86"/>
      <c r="O608" s="86"/>
      <c r="P608" s="86"/>
      <c r="Q608" s="86"/>
      <c r="R608" s="86"/>
      <c r="S608" s="86"/>
      <c r="T608" s="86"/>
      <c r="U608" s="86"/>
      <c r="V608" s="86"/>
      <c r="W608" s="86"/>
      <c r="X608" s="86"/>
      <c r="Y608" s="86"/>
      <c r="Z608" s="86"/>
      <c r="AA608" s="86"/>
      <c r="AB608" s="86"/>
      <c r="AC608" s="86"/>
      <c r="AD608" s="86"/>
      <c r="AE608" s="86"/>
      <c r="AF608" s="86"/>
      <c r="AG608" s="86"/>
      <c r="AJ608" s="86"/>
      <c r="AK608" s="86"/>
      <c r="AL608" s="86"/>
      <c r="AM608" s="86"/>
      <c r="AN608" s="86"/>
      <c r="AO608" s="86"/>
      <c r="AP608" s="86"/>
      <c r="AX608" s="86"/>
      <c r="AY608" s="86"/>
      <c r="AZ608" s="86"/>
      <c r="BA608" s="86"/>
      <c r="BB608" s="86"/>
      <c r="BC608" s="86"/>
      <c r="BD608" s="86"/>
      <c r="BE608" s="86"/>
      <c r="BF608" s="86"/>
      <c r="BG608" s="86"/>
      <c r="BH608" s="86"/>
      <c r="BI608" s="86"/>
    </row>
    <row r="609" spans="1:61" s="282" customFormat="1" ht="10.5" customHeight="1" x14ac:dyDescent="0.2">
      <c r="A609" s="86"/>
      <c r="B609" s="86"/>
      <c r="C609" s="86"/>
      <c r="D609" s="86"/>
      <c r="E609" s="86"/>
      <c r="F609" s="86"/>
      <c r="G609" s="86"/>
      <c r="H609" s="86"/>
      <c r="I609" s="86"/>
      <c r="J609" s="86"/>
      <c r="K609" s="86"/>
      <c r="L609" s="86"/>
      <c r="M609" s="86"/>
      <c r="N609" s="86"/>
      <c r="O609" s="86"/>
      <c r="P609" s="86"/>
      <c r="Q609" s="86"/>
      <c r="R609" s="86"/>
      <c r="S609" s="86"/>
      <c r="T609" s="86"/>
      <c r="U609" s="86"/>
      <c r="V609" s="86"/>
      <c r="W609" s="86"/>
      <c r="X609" s="86"/>
      <c r="Y609" s="86"/>
      <c r="Z609" s="86"/>
      <c r="AA609" s="86"/>
      <c r="AB609" s="86"/>
      <c r="AC609" s="86"/>
      <c r="AD609" s="86"/>
      <c r="AE609" s="86"/>
      <c r="AF609" s="86"/>
      <c r="AG609" s="86"/>
      <c r="AJ609" s="86"/>
      <c r="AK609" s="86"/>
      <c r="AL609" s="86"/>
      <c r="AM609" s="86"/>
      <c r="AN609" s="86"/>
      <c r="AO609" s="86"/>
      <c r="AP609" s="86"/>
      <c r="AX609" s="86"/>
      <c r="AY609" s="86"/>
      <c r="AZ609" s="86"/>
      <c r="BA609" s="86"/>
      <c r="BB609" s="86"/>
      <c r="BC609" s="86"/>
      <c r="BD609" s="86"/>
      <c r="BE609" s="86"/>
      <c r="BF609" s="86"/>
      <c r="BG609" s="86"/>
      <c r="BH609" s="86"/>
      <c r="BI609" s="86"/>
    </row>
    <row r="610" spans="1:61" s="282" customFormat="1" ht="10.5" customHeight="1" x14ac:dyDescent="0.2">
      <c r="A610" s="86"/>
      <c r="B610" s="86"/>
      <c r="C610" s="86"/>
      <c r="D610" s="86"/>
      <c r="E610" s="86"/>
      <c r="F610" s="86"/>
      <c r="G610" s="86"/>
      <c r="H610" s="86"/>
      <c r="I610" s="86"/>
      <c r="J610" s="86"/>
      <c r="K610" s="86"/>
      <c r="L610" s="86"/>
      <c r="M610" s="86"/>
      <c r="N610" s="86"/>
      <c r="O610" s="86"/>
      <c r="P610" s="86"/>
      <c r="Q610" s="86"/>
      <c r="R610" s="86"/>
      <c r="S610" s="86"/>
      <c r="T610" s="86"/>
      <c r="U610" s="86"/>
      <c r="V610" s="86"/>
      <c r="W610" s="86"/>
      <c r="X610" s="86"/>
      <c r="Y610" s="86"/>
      <c r="Z610" s="86"/>
      <c r="AA610" s="86"/>
      <c r="AB610" s="86"/>
      <c r="AC610" s="86"/>
      <c r="AD610" s="86"/>
      <c r="AE610" s="86"/>
      <c r="AF610" s="86"/>
      <c r="AG610" s="86"/>
      <c r="AJ610" s="86"/>
      <c r="AK610" s="86"/>
      <c r="AL610" s="86"/>
      <c r="AM610" s="86"/>
      <c r="AN610" s="86"/>
      <c r="AO610" s="86"/>
      <c r="AP610" s="86"/>
      <c r="AX610" s="86"/>
      <c r="AY610" s="86"/>
      <c r="AZ610" s="86"/>
      <c r="BA610" s="86"/>
      <c r="BB610" s="86"/>
      <c r="BC610" s="86"/>
      <c r="BD610" s="86"/>
      <c r="BE610" s="86"/>
      <c r="BF610" s="86"/>
      <c r="BG610" s="86"/>
      <c r="BH610" s="86"/>
      <c r="BI610" s="86"/>
    </row>
    <row r="611" spans="1:61" s="282" customFormat="1" ht="10.5" customHeight="1" x14ac:dyDescent="0.2">
      <c r="A611" s="86"/>
      <c r="B611" s="86"/>
      <c r="C611" s="86"/>
      <c r="D611" s="86"/>
      <c r="E611" s="86"/>
      <c r="F611" s="86"/>
      <c r="G611" s="86"/>
      <c r="H611" s="86"/>
      <c r="I611" s="86"/>
      <c r="J611" s="86"/>
      <c r="K611" s="86"/>
      <c r="L611" s="86"/>
      <c r="M611" s="86"/>
      <c r="N611" s="86"/>
      <c r="O611" s="86"/>
      <c r="P611" s="86"/>
      <c r="Q611" s="86"/>
      <c r="R611" s="86"/>
      <c r="S611" s="86"/>
      <c r="T611" s="86"/>
      <c r="U611" s="86"/>
      <c r="V611" s="86"/>
      <c r="W611" s="86"/>
      <c r="X611" s="86"/>
      <c r="Y611" s="86"/>
      <c r="Z611" s="86"/>
      <c r="AA611" s="86"/>
      <c r="AB611" s="86"/>
      <c r="AC611" s="86"/>
      <c r="AD611" s="86"/>
      <c r="AE611" s="86"/>
      <c r="AF611" s="86"/>
      <c r="AG611" s="86"/>
      <c r="AJ611" s="86"/>
      <c r="AK611" s="86"/>
      <c r="AL611" s="86"/>
      <c r="AM611" s="86"/>
      <c r="AN611" s="86"/>
      <c r="AO611" s="86"/>
      <c r="AP611" s="86"/>
      <c r="AX611" s="86"/>
      <c r="AY611" s="86"/>
      <c r="AZ611" s="86"/>
      <c r="BA611" s="86"/>
      <c r="BB611" s="86"/>
      <c r="BC611" s="86"/>
      <c r="BD611" s="86"/>
      <c r="BE611" s="86"/>
      <c r="BF611" s="86"/>
      <c r="BG611" s="86"/>
      <c r="BH611" s="86"/>
      <c r="BI611" s="86"/>
    </row>
    <row r="612" spans="1:61" s="282" customFormat="1" ht="10.5" customHeight="1" x14ac:dyDescent="0.2">
      <c r="A612" s="86"/>
      <c r="B612" s="86"/>
      <c r="C612" s="86"/>
      <c r="D612" s="86"/>
      <c r="E612" s="86"/>
      <c r="F612" s="86"/>
      <c r="G612" s="86"/>
      <c r="H612" s="86"/>
      <c r="I612" s="86"/>
      <c r="J612" s="86"/>
      <c r="K612" s="86"/>
      <c r="L612" s="86"/>
      <c r="M612" s="86"/>
      <c r="N612" s="86"/>
      <c r="O612" s="86"/>
      <c r="P612" s="86"/>
      <c r="Q612" s="86"/>
      <c r="R612" s="86"/>
      <c r="S612" s="86"/>
      <c r="T612" s="86"/>
      <c r="U612" s="86"/>
      <c r="V612" s="86"/>
      <c r="W612" s="86"/>
      <c r="X612" s="86"/>
      <c r="Y612" s="86"/>
      <c r="Z612" s="86"/>
      <c r="AA612" s="86"/>
      <c r="AB612" s="86"/>
      <c r="AC612" s="86"/>
      <c r="AD612" s="86"/>
      <c r="AE612" s="86"/>
      <c r="AF612" s="86"/>
      <c r="AG612" s="86"/>
      <c r="AJ612" s="86"/>
      <c r="AK612" s="86"/>
      <c r="AL612" s="86"/>
      <c r="AM612" s="86"/>
      <c r="AN612" s="86"/>
      <c r="AO612" s="86"/>
      <c r="AP612" s="86"/>
      <c r="AX612" s="86"/>
      <c r="AY612" s="86"/>
      <c r="AZ612" s="86"/>
      <c r="BA612" s="86"/>
      <c r="BB612" s="86"/>
      <c r="BC612" s="86"/>
      <c r="BD612" s="86"/>
      <c r="BE612" s="86"/>
      <c r="BF612" s="86"/>
      <c r="BG612" s="86"/>
      <c r="BH612" s="86"/>
      <c r="BI612" s="86"/>
    </row>
    <row r="613" spans="1:61" s="282" customFormat="1" ht="10.5" customHeight="1" x14ac:dyDescent="0.2">
      <c r="A613" s="86"/>
      <c r="B613" s="86"/>
      <c r="C613" s="86"/>
      <c r="D613" s="86"/>
      <c r="E613" s="86"/>
      <c r="F613" s="86"/>
      <c r="G613" s="86"/>
      <c r="H613" s="86"/>
      <c r="I613" s="86"/>
      <c r="J613" s="86"/>
      <c r="K613" s="86"/>
      <c r="L613" s="86"/>
      <c r="M613" s="86"/>
      <c r="N613" s="86"/>
      <c r="O613" s="86"/>
      <c r="P613" s="86"/>
      <c r="Q613" s="86"/>
      <c r="R613" s="86"/>
      <c r="S613" s="86"/>
      <c r="T613" s="86"/>
      <c r="U613" s="86"/>
      <c r="V613" s="86"/>
      <c r="W613" s="86"/>
      <c r="X613" s="86"/>
      <c r="Y613" s="86"/>
      <c r="Z613" s="86"/>
      <c r="AA613" s="86"/>
      <c r="AB613" s="86"/>
      <c r="AC613" s="86"/>
      <c r="AD613" s="86"/>
      <c r="AE613" s="86"/>
      <c r="AF613" s="86"/>
      <c r="AG613" s="86"/>
      <c r="AJ613" s="86"/>
      <c r="AK613" s="86"/>
      <c r="AL613" s="86"/>
      <c r="AM613" s="86"/>
      <c r="AN613" s="86"/>
      <c r="AO613" s="86"/>
      <c r="AP613" s="86"/>
      <c r="AX613" s="86"/>
      <c r="AY613" s="86"/>
      <c r="AZ613" s="86"/>
      <c r="BA613" s="86"/>
      <c r="BB613" s="86"/>
      <c r="BC613" s="86"/>
      <c r="BD613" s="86"/>
      <c r="BE613" s="86"/>
      <c r="BF613" s="86"/>
      <c r="BG613" s="86"/>
      <c r="BH613" s="86"/>
      <c r="BI613" s="86"/>
    </row>
    <row r="614" spans="1:61" s="282" customFormat="1" ht="10.5" customHeight="1" x14ac:dyDescent="0.2">
      <c r="A614" s="86"/>
      <c r="B614" s="86"/>
      <c r="C614" s="86"/>
      <c r="D614" s="86"/>
      <c r="E614" s="86"/>
      <c r="F614" s="86"/>
      <c r="G614" s="86"/>
      <c r="H614" s="86"/>
      <c r="I614" s="86"/>
      <c r="J614" s="86"/>
      <c r="K614" s="86"/>
      <c r="L614" s="86"/>
      <c r="M614" s="86"/>
      <c r="N614" s="86"/>
      <c r="O614" s="86"/>
      <c r="P614" s="86"/>
      <c r="Q614" s="86"/>
      <c r="R614" s="86"/>
      <c r="S614" s="86"/>
      <c r="T614" s="86"/>
      <c r="U614" s="86"/>
      <c r="V614" s="86"/>
      <c r="W614" s="86"/>
      <c r="X614" s="86"/>
      <c r="Y614" s="86"/>
      <c r="Z614" s="86"/>
      <c r="AA614" s="86"/>
      <c r="AB614" s="86"/>
      <c r="AC614" s="86"/>
      <c r="AD614" s="86"/>
      <c r="AE614" s="86"/>
      <c r="AF614" s="86"/>
      <c r="AG614" s="86"/>
      <c r="AJ614" s="86"/>
      <c r="AK614" s="86"/>
      <c r="AL614" s="86"/>
      <c r="AM614" s="86"/>
      <c r="AN614" s="86"/>
      <c r="AO614" s="86"/>
      <c r="AP614" s="86"/>
      <c r="AX614" s="86"/>
      <c r="AY614" s="86"/>
      <c r="AZ614" s="86"/>
      <c r="BA614" s="86"/>
      <c r="BB614" s="86"/>
      <c r="BC614" s="86"/>
      <c r="BD614" s="86"/>
      <c r="BE614" s="86"/>
      <c r="BF614" s="86"/>
      <c r="BG614" s="86"/>
      <c r="BH614" s="86"/>
      <c r="BI614" s="86"/>
    </row>
    <row r="615" spans="1:61" s="282" customFormat="1" ht="10.5" customHeight="1" x14ac:dyDescent="0.2">
      <c r="A615" s="86"/>
      <c r="B615" s="86"/>
      <c r="C615" s="86"/>
      <c r="D615" s="86"/>
      <c r="E615" s="86"/>
      <c r="F615" s="86"/>
      <c r="G615" s="86"/>
      <c r="H615" s="86"/>
      <c r="I615" s="86"/>
      <c r="J615" s="86"/>
      <c r="K615" s="86"/>
      <c r="L615" s="86"/>
      <c r="M615" s="86"/>
      <c r="N615" s="86"/>
      <c r="O615" s="86"/>
      <c r="P615" s="86"/>
      <c r="Q615" s="86"/>
      <c r="R615" s="86"/>
      <c r="S615" s="86"/>
      <c r="T615" s="86"/>
      <c r="U615" s="86"/>
      <c r="V615" s="86"/>
      <c r="W615" s="86"/>
      <c r="X615" s="86"/>
      <c r="Y615" s="86"/>
      <c r="Z615" s="86"/>
      <c r="AA615" s="86"/>
      <c r="AB615" s="86"/>
      <c r="AC615" s="86"/>
      <c r="AD615" s="86"/>
      <c r="AE615" s="86"/>
      <c r="AF615" s="86"/>
      <c r="AG615" s="86"/>
      <c r="AJ615" s="86"/>
      <c r="AK615" s="86"/>
      <c r="AL615" s="86"/>
      <c r="AM615" s="86"/>
      <c r="AN615" s="86"/>
      <c r="AO615" s="86"/>
      <c r="AP615" s="86"/>
      <c r="AX615" s="86"/>
      <c r="AY615" s="86"/>
      <c r="AZ615" s="86"/>
      <c r="BA615" s="86"/>
      <c r="BB615" s="86"/>
      <c r="BC615" s="86"/>
      <c r="BD615" s="86"/>
      <c r="BE615" s="86"/>
      <c r="BF615" s="86"/>
      <c r="BG615" s="86"/>
      <c r="BH615" s="86"/>
      <c r="BI615" s="86"/>
    </row>
    <row r="616" spans="1:61" s="282" customFormat="1" ht="10.5" customHeight="1" x14ac:dyDescent="0.2">
      <c r="A616" s="86"/>
      <c r="B616" s="86"/>
      <c r="C616" s="86"/>
      <c r="D616" s="86"/>
      <c r="E616" s="86"/>
      <c r="F616" s="86"/>
      <c r="G616" s="86"/>
      <c r="H616" s="86"/>
      <c r="I616" s="86"/>
      <c r="J616" s="86"/>
      <c r="K616" s="86"/>
      <c r="L616" s="86"/>
      <c r="M616" s="86"/>
      <c r="N616" s="86"/>
      <c r="O616" s="86"/>
      <c r="P616" s="86"/>
      <c r="Q616" s="86"/>
      <c r="R616" s="86"/>
      <c r="S616" s="86"/>
      <c r="T616" s="86"/>
      <c r="U616" s="86"/>
      <c r="V616" s="86"/>
      <c r="W616" s="86"/>
      <c r="X616" s="86"/>
      <c r="Y616" s="86"/>
      <c r="Z616" s="86"/>
      <c r="AA616" s="86"/>
      <c r="AB616" s="86"/>
      <c r="AC616" s="86"/>
      <c r="AD616" s="86"/>
      <c r="AE616" s="86"/>
      <c r="AF616" s="86"/>
      <c r="AG616" s="86"/>
      <c r="AJ616" s="86"/>
      <c r="AK616" s="86"/>
      <c r="AL616" s="86"/>
      <c r="AM616" s="86"/>
      <c r="AN616" s="86"/>
      <c r="AO616" s="86"/>
      <c r="AP616" s="86"/>
      <c r="AX616" s="86"/>
      <c r="AY616" s="86"/>
      <c r="AZ616" s="86"/>
      <c r="BA616" s="86"/>
      <c r="BB616" s="86"/>
      <c r="BC616" s="86"/>
      <c r="BD616" s="86"/>
      <c r="BE616" s="86"/>
      <c r="BF616" s="86"/>
      <c r="BG616" s="86"/>
      <c r="BH616" s="86"/>
      <c r="BI616" s="86"/>
    </row>
    <row r="617" spans="1:61" s="282" customFormat="1" ht="10.5" customHeight="1" x14ac:dyDescent="0.2">
      <c r="A617" s="86"/>
      <c r="B617" s="86"/>
      <c r="C617" s="86"/>
      <c r="D617" s="86"/>
      <c r="E617" s="86"/>
      <c r="F617" s="86"/>
      <c r="G617" s="86"/>
      <c r="H617" s="86"/>
      <c r="I617" s="86"/>
      <c r="J617" s="86"/>
      <c r="K617" s="86"/>
      <c r="L617" s="86"/>
      <c r="M617" s="86"/>
      <c r="N617" s="86"/>
      <c r="O617" s="86"/>
      <c r="P617" s="86"/>
      <c r="Q617" s="86"/>
      <c r="R617" s="86"/>
      <c r="S617" s="86"/>
      <c r="T617" s="86"/>
      <c r="U617" s="86"/>
      <c r="V617" s="86"/>
      <c r="W617" s="86"/>
      <c r="X617" s="86"/>
      <c r="Y617" s="86"/>
      <c r="Z617" s="86"/>
      <c r="AA617" s="86"/>
      <c r="AB617" s="86"/>
      <c r="AC617" s="86"/>
      <c r="AD617" s="86"/>
      <c r="AE617" s="86"/>
      <c r="AF617" s="86"/>
      <c r="AG617" s="86"/>
      <c r="AJ617" s="86"/>
      <c r="AK617" s="86"/>
      <c r="AL617" s="86"/>
      <c r="AM617" s="86"/>
      <c r="AN617" s="86"/>
      <c r="AO617" s="86"/>
      <c r="AP617" s="86"/>
      <c r="AX617" s="86"/>
      <c r="AY617" s="86"/>
      <c r="AZ617" s="86"/>
      <c r="BA617" s="86"/>
      <c r="BB617" s="86"/>
      <c r="BC617" s="86"/>
      <c r="BD617" s="86"/>
      <c r="BE617" s="86"/>
      <c r="BF617" s="86"/>
      <c r="BG617" s="86"/>
      <c r="BH617" s="86"/>
      <c r="BI617" s="86"/>
    </row>
    <row r="618" spans="1:61" s="282" customFormat="1" ht="10.5" customHeight="1" x14ac:dyDescent="0.2">
      <c r="A618" s="86"/>
      <c r="B618" s="86"/>
      <c r="C618" s="86"/>
      <c r="D618" s="86"/>
      <c r="E618" s="86"/>
      <c r="F618" s="86"/>
      <c r="G618" s="86"/>
      <c r="H618" s="86"/>
      <c r="I618" s="86"/>
      <c r="J618" s="86"/>
      <c r="K618" s="86"/>
      <c r="L618" s="86"/>
      <c r="M618" s="86"/>
      <c r="N618" s="86"/>
      <c r="O618" s="86"/>
      <c r="P618" s="86"/>
      <c r="Q618" s="86"/>
      <c r="R618" s="86"/>
      <c r="S618" s="86"/>
      <c r="T618" s="86"/>
      <c r="U618" s="86"/>
      <c r="V618" s="86"/>
      <c r="W618" s="86"/>
      <c r="X618" s="86"/>
      <c r="Y618" s="86"/>
      <c r="Z618" s="86"/>
      <c r="AA618" s="86"/>
      <c r="AB618" s="86"/>
      <c r="AC618" s="86"/>
      <c r="AD618" s="86"/>
      <c r="AE618" s="86"/>
      <c r="AF618" s="86"/>
      <c r="AG618" s="86"/>
      <c r="AJ618" s="86"/>
      <c r="AK618" s="86"/>
      <c r="AL618" s="86"/>
      <c r="AM618" s="86"/>
      <c r="AN618" s="86"/>
      <c r="AO618" s="86"/>
      <c r="AP618" s="86"/>
      <c r="AX618" s="86"/>
      <c r="AY618" s="86"/>
      <c r="AZ618" s="86"/>
      <c r="BA618" s="86"/>
      <c r="BB618" s="86"/>
      <c r="BC618" s="86"/>
      <c r="BD618" s="86"/>
      <c r="BE618" s="86"/>
      <c r="BF618" s="86"/>
      <c r="BG618" s="86"/>
      <c r="BH618" s="86"/>
      <c r="BI618" s="86"/>
    </row>
    <row r="619" spans="1:61" s="282" customFormat="1" ht="10.5" customHeight="1" x14ac:dyDescent="0.2">
      <c r="A619" s="86"/>
      <c r="B619" s="86"/>
      <c r="C619" s="86"/>
      <c r="D619" s="86"/>
      <c r="E619" s="86"/>
      <c r="F619" s="86"/>
      <c r="G619" s="86"/>
      <c r="H619" s="86"/>
      <c r="I619" s="86"/>
      <c r="J619" s="86"/>
      <c r="K619" s="86"/>
      <c r="L619" s="86"/>
      <c r="M619" s="86"/>
      <c r="N619" s="86"/>
      <c r="O619" s="86"/>
      <c r="P619" s="86"/>
      <c r="Q619" s="86"/>
      <c r="R619" s="86"/>
      <c r="S619" s="86"/>
      <c r="T619" s="86"/>
      <c r="U619" s="86"/>
      <c r="V619" s="86"/>
      <c r="W619" s="86"/>
      <c r="X619" s="86"/>
      <c r="Y619" s="86"/>
      <c r="Z619" s="86"/>
      <c r="AA619" s="86"/>
      <c r="AB619" s="86"/>
      <c r="AC619" s="86"/>
      <c r="AD619" s="86"/>
      <c r="AE619" s="86"/>
      <c r="AF619" s="86"/>
      <c r="AG619" s="86"/>
      <c r="AJ619" s="86"/>
      <c r="AK619" s="86"/>
      <c r="AL619" s="86"/>
      <c r="AM619" s="86"/>
      <c r="AN619" s="86"/>
      <c r="AO619" s="86"/>
      <c r="AP619" s="86"/>
      <c r="AX619" s="86"/>
      <c r="AY619" s="86"/>
      <c r="AZ619" s="86"/>
      <c r="BA619" s="86"/>
      <c r="BB619" s="86"/>
      <c r="BC619" s="86"/>
      <c r="BD619" s="86"/>
      <c r="BE619" s="86"/>
      <c r="BF619" s="86"/>
      <c r="BG619" s="86"/>
      <c r="BH619" s="86"/>
      <c r="BI619" s="86"/>
    </row>
    <row r="620" spans="1:61" s="282" customFormat="1" ht="10.5" customHeight="1" x14ac:dyDescent="0.2">
      <c r="A620" s="86"/>
      <c r="B620" s="86"/>
      <c r="C620" s="86"/>
      <c r="D620" s="86"/>
      <c r="E620" s="86"/>
      <c r="F620" s="86"/>
      <c r="G620" s="86"/>
      <c r="H620" s="86"/>
      <c r="I620" s="86"/>
      <c r="J620" s="86"/>
      <c r="K620" s="86"/>
      <c r="L620" s="86"/>
      <c r="M620" s="86"/>
      <c r="N620" s="86"/>
      <c r="O620" s="86"/>
      <c r="P620" s="86"/>
      <c r="Q620" s="86"/>
      <c r="R620" s="86"/>
      <c r="S620" s="86"/>
      <c r="T620" s="86"/>
      <c r="U620" s="86"/>
      <c r="V620" s="86"/>
      <c r="W620" s="86"/>
      <c r="X620" s="86"/>
      <c r="Y620" s="86"/>
      <c r="Z620" s="86"/>
      <c r="AA620" s="86"/>
      <c r="AB620" s="86"/>
      <c r="AC620" s="86"/>
      <c r="AD620" s="86"/>
      <c r="AE620" s="86"/>
      <c r="AF620" s="86"/>
      <c r="AG620" s="86"/>
      <c r="AJ620" s="86"/>
      <c r="AK620" s="86"/>
      <c r="AL620" s="86"/>
      <c r="AM620" s="86"/>
      <c r="AN620" s="86"/>
      <c r="AO620" s="86"/>
      <c r="AP620" s="86"/>
      <c r="AX620" s="86"/>
      <c r="AY620" s="86"/>
      <c r="AZ620" s="86"/>
      <c r="BA620" s="86"/>
      <c r="BB620" s="86"/>
      <c r="BC620" s="86"/>
      <c r="BD620" s="86"/>
      <c r="BE620" s="86"/>
      <c r="BF620" s="86"/>
      <c r="BG620" s="86"/>
      <c r="BH620" s="86"/>
      <c r="BI620" s="86"/>
    </row>
    <row r="621" spans="1:61" s="282" customFormat="1" ht="10.5" customHeight="1" x14ac:dyDescent="0.2">
      <c r="A621" s="86"/>
      <c r="B621" s="86"/>
      <c r="C621" s="86"/>
      <c r="D621" s="86"/>
      <c r="E621" s="86"/>
      <c r="F621" s="86"/>
      <c r="G621" s="86"/>
      <c r="H621" s="86"/>
      <c r="I621" s="86"/>
      <c r="J621" s="86"/>
      <c r="K621" s="86"/>
      <c r="L621" s="86"/>
      <c r="M621" s="86"/>
      <c r="N621" s="86"/>
      <c r="O621" s="86"/>
      <c r="P621" s="86"/>
      <c r="Q621" s="86"/>
      <c r="R621" s="86"/>
      <c r="S621" s="86"/>
      <c r="T621" s="86"/>
      <c r="U621" s="86"/>
      <c r="V621" s="86"/>
      <c r="W621" s="86"/>
      <c r="X621" s="86"/>
      <c r="Y621" s="86"/>
      <c r="Z621" s="86"/>
      <c r="AA621" s="86"/>
      <c r="AB621" s="86"/>
      <c r="AC621" s="86"/>
      <c r="AD621" s="86"/>
      <c r="AE621" s="86"/>
      <c r="AF621" s="86"/>
      <c r="AG621" s="86"/>
      <c r="AJ621" s="86"/>
      <c r="AK621" s="86"/>
      <c r="AL621" s="86"/>
      <c r="AM621" s="86"/>
      <c r="AN621" s="86"/>
      <c r="AO621" s="86"/>
      <c r="AP621" s="86"/>
      <c r="AX621" s="86"/>
      <c r="AY621" s="86"/>
      <c r="AZ621" s="86"/>
      <c r="BA621" s="86"/>
      <c r="BB621" s="86"/>
      <c r="BC621" s="86"/>
      <c r="BD621" s="86"/>
      <c r="BE621" s="86"/>
      <c r="BF621" s="86"/>
      <c r="BG621" s="86"/>
      <c r="BH621" s="86"/>
      <c r="BI621" s="86"/>
    </row>
    <row r="622" spans="1:61" s="282" customFormat="1" ht="10.5" customHeight="1" x14ac:dyDescent="0.2">
      <c r="A622" s="86"/>
      <c r="B622" s="86"/>
      <c r="C622" s="86"/>
      <c r="D622" s="86"/>
      <c r="E622" s="86"/>
      <c r="F622" s="86"/>
      <c r="G622" s="86"/>
      <c r="H622" s="86"/>
      <c r="I622" s="86"/>
      <c r="J622" s="86"/>
      <c r="K622" s="86"/>
      <c r="L622" s="86"/>
      <c r="M622" s="86"/>
      <c r="N622" s="86"/>
      <c r="O622" s="86"/>
      <c r="P622" s="86"/>
      <c r="Q622" s="86"/>
      <c r="R622" s="86"/>
      <c r="S622" s="86"/>
      <c r="T622" s="86"/>
      <c r="U622" s="86"/>
      <c r="V622" s="86"/>
      <c r="W622" s="86"/>
      <c r="X622" s="86"/>
      <c r="Y622" s="86"/>
      <c r="Z622" s="86"/>
      <c r="AA622" s="86"/>
      <c r="AB622" s="86"/>
      <c r="AC622" s="86"/>
      <c r="AD622" s="86"/>
      <c r="AE622" s="86"/>
      <c r="AF622" s="86"/>
      <c r="AG622" s="86"/>
      <c r="AJ622" s="86"/>
      <c r="AK622" s="86"/>
      <c r="AL622" s="86"/>
      <c r="AM622" s="86"/>
      <c r="AN622" s="86"/>
      <c r="AO622" s="86"/>
      <c r="AP622" s="86"/>
      <c r="AX622" s="86"/>
      <c r="AY622" s="86"/>
      <c r="AZ622" s="86"/>
      <c r="BA622" s="86"/>
      <c r="BB622" s="86"/>
      <c r="BC622" s="86"/>
      <c r="BD622" s="86"/>
      <c r="BE622" s="86"/>
      <c r="BF622" s="86"/>
      <c r="BG622" s="86"/>
      <c r="BH622" s="86"/>
      <c r="BI622" s="86"/>
    </row>
    <row r="623" spans="1:61" s="282" customFormat="1" ht="10.5" customHeight="1" x14ac:dyDescent="0.2">
      <c r="A623" s="86"/>
      <c r="B623" s="86"/>
      <c r="C623" s="86"/>
      <c r="D623" s="86"/>
      <c r="E623" s="86"/>
      <c r="F623" s="86"/>
      <c r="G623" s="86"/>
      <c r="H623" s="86"/>
      <c r="I623" s="86"/>
      <c r="J623" s="86"/>
      <c r="K623" s="86"/>
      <c r="L623" s="86"/>
      <c r="M623" s="86"/>
      <c r="N623" s="86"/>
      <c r="O623" s="86"/>
      <c r="P623" s="86"/>
      <c r="Q623" s="86"/>
      <c r="R623" s="86"/>
      <c r="S623" s="86"/>
      <c r="T623" s="86"/>
      <c r="U623" s="86"/>
      <c r="V623" s="86"/>
      <c r="W623" s="86"/>
      <c r="X623" s="86"/>
      <c r="Y623" s="86"/>
      <c r="Z623" s="86"/>
      <c r="AA623" s="86"/>
      <c r="AB623" s="86"/>
      <c r="AC623" s="86"/>
      <c r="AD623" s="86"/>
      <c r="AE623" s="86"/>
      <c r="AF623" s="86"/>
      <c r="AG623" s="86"/>
      <c r="AJ623" s="86"/>
      <c r="AK623" s="86"/>
      <c r="AL623" s="86"/>
      <c r="AM623" s="86"/>
      <c r="AN623" s="86"/>
      <c r="AO623" s="86"/>
      <c r="AP623" s="86"/>
      <c r="AX623" s="86"/>
      <c r="AY623" s="86"/>
      <c r="AZ623" s="86"/>
      <c r="BA623" s="86"/>
      <c r="BB623" s="86"/>
      <c r="BC623" s="86"/>
      <c r="BD623" s="86"/>
      <c r="BE623" s="86"/>
      <c r="BF623" s="86"/>
      <c r="BG623" s="86"/>
      <c r="BH623" s="86"/>
      <c r="BI623" s="86"/>
    </row>
    <row r="624" spans="1:61" s="282" customFormat="1" ht="10.5" customHeight="1" x14ac:dyDescent="0.2">
      <c r="A624" s="86"/>
      <c r="B624" s="86"/>
      <c r="C624" s="86"/>
      <c r="D624" s="86"/>
      <c r="E624" s="86"/>
      <c r="F624" s="86"/>
      <c r="G624" s="86"/>
      <c r="H624" s="86"/>
      <c r="I624" s="86"/>
      <c r="J624" s="86"/>
      <c r="K624" s="86"/>
      <c r="L624" s="86"/>
      <c r="M624" s="86"/>
      <c r="N624" s="86"/>
      <c r="O624" s="86"/>
      <c r="P624" s="86"/>
      <c r="Q624" s="86"/>
      <c r="R624" s="86"/>
      <c r="S624" s="86"/>
      <c r="T624" s="86"/>
      <c r="U624" s="86"/>
      <c r="V624" s="86"/>
      <c r="W624" s="86"/>
      <c r="X624" s="86"/>
      <c r="Y624" s="86"/>
      <c r="Z624" s="86"/>
      <c r="AA624" s="86"/>
      <c r="AB624" s="86"/>
      <c r="AC624" s="86"/>
      <c r="AD624" s="86"/>
      <c r="AE624" s="86"/>
      <c r="AF624" s="86"/>
      <c r="AG624" s="86"/>
      <c r="AJ624" s="86"/>
      <c r="AK624" s="86"/>
      <c r="AL624" s="86"/>
      <c r="AM624" s="86"/>
      <c r="AN624" s="86"/>
      <c r="AO624" s="86"/>
      <c r="AP624" s="86"/>
      <c r="AX624" s="86"/>
      <c r="AY624" s="86"/>
      <c r="AZ624" s="86"/>
      <c r="BA624" s="86"/>
      <c r="BB624" s="86"/>
      <c r="BC624" s="86"/>
      <c r="BD624" s="86"/>
      <c r="BE624" s="86"/>
      <c r="BF624" s="86"/>
      <c r="BG624" s="86"/>
      <c r="BH624" s="86"/>
      <c r="BI624" s="86"/>
    </row>
    <row r="625" spans="1:61" s="282" customFormat="1" ht="10.5" customHeight="1" x14ac:dyDescent="0.2">
      <c r="A625" s="86"/>
      <c r="B625" s="86"/>
      <c r="C625" s="86"/>
      <c r="D625" s="86"/>
      <c r="E625" s="86"/>
      <c r="F625" s="86"/>
      <c r="G625" s="86"/>
      <c r="H625" s="86"/>
      <c r="I625" s="86"/>
      <c r="J625" s="86"/>
      <c r="K625" s="86"/>
      <c r="L625" s="86"/>
      <c r="M625" s="86"/>
      <c r="N625" s="86"/>
      <c r="O625" s="86"/>
      <c r="P625" s="86"/>
      <c r="Q625" s="86"/>
      <c r="R625" s="86"/>
      <c r="S625" s="86"/>
      <c r="T625" s="86"/>
      <c r="U625" s="86"/>
      <c r="V625" s="86"/>
      <c r="W625" s="86"/>
      <c r="X625" s="86"/>
      <c r="Y625" s="86"/>
      <c r="Z625" s="86"/>
      <c r="AA625" s="86"/>
      <c r="AB625" s="86"/>
      <c r="AC625" s="86"/>
      <c r="AD625" s="86"/>
      <c r="AE625" s="86"/>
      <c r="AF625" s="86"/>
      <c r="AG625" s="86"/>
      <c r="AJ625" s="86"/>
      <c r="AK625" s="86"/>
      <c r="AL625" s="86"/>
      <c r="AM625" s="86"/>
      <c r="AN625" s="86"/>
      <c r="AO625" s="86"/>
      <c r="AP625" s="86"/>
      <c r="AX625" s="86"/>
      <c r="AY625" s="86"/>
      <c r="AZ625" s="86"/>
      <c r="BA625" s="86"/>
      <c r="BB625" s="86"/>
      <c r="BC625" s="86"/>
      <c r="BD625" s="86"/>
      <c r="BE625" s="86"/>
      <c r="BF625" s="86"/>
      <c r="BG625" s="86"/>
      <c r="BH625" s="86"/>
      <c r="BI625" s="86"/>
    </row>
    <row r="626" spans="1:61" s="282" customFormat="1" ht="10.5" customHeight="1" x14ac:dyDescent="0.2">
      <c r="A626" s="86"/>
      <c r="B626" s="86"/>
      <c r="C626" s="86"/>
      <c r="D626" s="86"/>
      <c r="E626" s="86"/>
      <c r="F626" s="86"/>
      <c r="G626" s="86"/>
      <c r="H626" s="86"/>
      <c r="I626" s="86"/>
      <c r="J626" s="86"/>
      <c r="K626" s="86"/>
      <c r="L626" s="86"/>
      <c r="M626" s="86"/>
      <c r="N626" s="86"/>
      <c r="O626" s="86"/>
      <c r="P626" s="86"/>
      <c r="Q626" s="86"/>
      <c r="R626" s="86"/>
      <c r="S626" s="86"/>
      <c r="T626" s="86"/>
      <c r="U626" s="86"/>
      <c r="V626" s="86"/>
      <c r="W626" s="86"/>
      <c r="X626" s="86"/>
      <c r="Y626" s="86"/>
      <c r="Z626" s="86"/>
      <c r="AA626" s="86"/>
      <c r="AB626" s="86"/>
      <c r="AC626" s="86"/>
      <c r="AD626" s="86"/>
      <c r="AE626" s="86"/>
      <c r="AF626" s="86"/>
      <c r="AG626" s="86"/>
      <c r="AJ626" s="86"/>
      <c r="AK626" s="86"/>
      <c r="AL626" s="86"/>
      <c r="AM626" s="86"/>
      <c r="AN626" s="86"/>
      <c r="AO626" s="86"/>
      <c r="AP626" s="86"/>
      <c r="AX626" s="86"/>
      <c r="AY626" s="86"/>
      <c r="AZ626" s="86"/>
      <c r="BA626" s="86"/>
      <c r="BB626" s="86"/>
      <c r="BC626" s="86"/>
      <c r="BD626" s="86"/>
      <c r="BE626" s="86"/>
      <c r="BF626" s="86"/>
      <c r="BG626" s="86"/>
      <c r="BH626" s="86"/>
      <c r="BI626" s="86"/>
    </row>
    <row r="627" spans="1:61" s="282" customFormat="1" ht="10.5" customHeight="1" x14ac:dyDescent="0.2">
      <c r="A627" s="86"/>
      <c r="B627" s="86"/>
      <c r="C627" s="86"/>
      <c r="D627" s="86"/>
      <c r="E627" s="86"/>
      <c r="F627" s="86"/>
      <c r="G627" s="86"/>
      <c r="H627" s="86"/>
      <c r="I627" s="86"/>
      <c r="J627" s="86"/>
      <c r="K627" s="86"/>
      <c r="L627" s="86"/>
      <c r="M627" s="86"/>
      <c r="N627" s="86"/>
      <c r="O627" s="86"/>
      <c r="P627" s="86"/>
      <c r="Q627" s="86"/>
      <c r="R627" s="86"/>
      <c r="S627" s="86"/>
      <c r="T627" s="86"/>
      <c r="U627" s="86"/>
      <c r="V627" s="86"/>
      <c r="W627" s="86"/>
      <c r="X627" s="86"/>
      <c r="Y627" s="86"/>
      <c r="Z627" s="86"/>
      <c r="AA627" s="86"/>
      <c r="AB627" s="86"/>
      <c r="AC627" s="86"/>
      <c r="AD627" s="86"/>
      <c r="AE627" s="86"/>
      <c r="AF627" s="86"/>
      <c r="AG627" s="86"/>
      <c r="AJ627" s="86"/>
      <c r="AK627" s="86"/>
      <c r="AL627" s="86"/>
      <c r="AM627" s="86"/>
      <c r="AN627" s="86"/>
      <c r="AO627" s="86"/>
      <c r="AP627" s="86"/>
      <c r="AX627" s="86"/>
      <c r="AY627" s="86"/>
      <c r="AZ627" s="86"/>
      <c r="BA627" s="86"/>
      <c r="BB627" s="86"/>
      <c r="BC627" s="86"/>
      <c r="BD627" s="86"/>
      <c r="BE627" s="86"/>
      <c r="BF627" s="86"/>
      <c r="BG627" s="86"/>
      <c r="BH627" s="86"/>
      <c r="BI627" s="86"/>
    </row>
    <row r="628" spans="1:61" s="282" customFormat="1" ht="10.5" customHeight="1" x14ac:dyDescent="0.2">
      <c r="A628" s="86"/>
      <c r="B628" s="86"/>
      <c r="C628" s="86"/>
      <c r="D628" s="86"/>
      <c r="E628" s="86"/>
      <c r="F628" s="86"/>
      <c r="G628" s="86"/>
      <c r="H628" s="86"/>
      <c r="I628" s="86"/>
      <c r="J628" s="86"/>
      <c r="K628" s="86"/>
      <c r="L628" s="86"/>
      <c r="M628" s="86"/>
      <c r="N628" s="86"/>
      <c r="O628" s="86"/>
      <c r="P628" s="86"/>
      <c r="Q628" s="86"/>
      <c r="R628" s="86"/>
      <c r="S628" s="86"/>
      <c r="T628" s="86"/>
      <c r="U628" s="86"/>
      <c r="V628" s="86"/>
      <c r="W628" s="86"/>
      <c r="X628" s="86"/>
      <c r="Y628" s="86"/>
      <c r="Z628" s="86"/>
      <c r="AA628" s="86"/>
      <c r="AB628" s="86"/>
      <c r="AC628" s="86"/>
      <c r="AD628" s="86"/>
      <c r="AE628" s="86"/>
      <c r="AF628" s="86"/>
      <c r="AG628" s="86"/>
      <c r="AJ628" s="86"/>
      <c r="AK628" s="86"/>
      <c r="AL628" s="86"/>
      <c r="AM628" s="86"/>
      <c r="AN628" s="86"/>
      <c r="AO628" s="86"/>
      <c r="AP628" s="86"/>
      <c r="AX628" s="86"/>
      <c r="AY628" s="86"/>
      <c r="AZ628" s="86"/>
      <c r="BA628" s="86"/>
      <c r="BB628" s="86"/>
      <c r="BC628" s="86"/>
      <c r="BD628" s="86"/>
      <c r="BE628" s="86"/>
      <c r="BF628" s="86"/>
      <c r="BG628" s="86"/>
      <c r="BH628" s="86"/>
      <c r="BI628" s="86"/>
    </row>
    <row r="629" spans="1:61" s="282" customFormat="1" ht="10.5" customHeight="1" x14ac:dyDescent="0.2">
      <c r="A629" s="86"/>
      <c r="B629" s="86"/>
      <c r="C629" s="86"/>
      <c r="D629" s="86"/>
      <c r="E629" s="86"/>
      <c r="F629" s="86"/>
      <c r="G629" s="86"/>
      <c r="H629" s="86"/>
      <c r="I629" s="86"/>
      <c r="J629" s="86"/>
      <c r="K629" s="86"/>
      <c r="L629" s="86"/>
      <c r="M629" s="86"/>
      <c r="N629" s="86"/>
      <c r="O629" s="86"/>
      <c r="P629" s="86"/>
      <c r="Q629" s="86"/>
      <c r="R629" s="86"/>
      <c r="S629" s="86"/>
      <c r="T629" s="86"/>
      <c r="U629" s="86"/>
      <c r="V629" s="86"/>
      <c r="W629" s="86"/>
      <c r="X629" s="86"/>
      <c r="Y629" s="86"/>
      <c r="Z629" s="86"/>
      <c r="AA629" s="86"/>
      <c r="AB629" s="86"/>
      <c r="AC629" s="86"/>
      <c r="AD629" s="86"/>
      <c r="AE629" s="86"/>
      <c r="AF629" s="86"/>
      <c r="AG629" s="86"/>
      <c r="AJ629" s="86"/>
      <c r="AK629" s="86"/>
      <c r="AL629" s="86"/>
      <c r="AM629" s="86"/>
      <c r="AN629" s="86"/>
      <c r="AO629" s="86"/>
      <c r="AP629" s="86"/>
      <c r="AX629" s="86"/>
      <c r="AY629" s="86"/>
      <c r="AZ629" s="86"/>
      <c r="BA629" s="86"/>
      <c r="BB629" s="86"/>
      <c r="BC629" s="86"/>
      <c r="BD629" s="86"/>
      <c r="BE629" s="86"/>
      <c r="BF629" s="86"/>
      <c r="BG629" s="86"/>
      <c r="BH629" s="86"/>
      <c r="BI629" s="86"/>
    </row>
    <row r="630" spans="1:61" s="282" customFormat="1" ht="10.5" customHeight="1" x14ac:dyDescent="0.2">
      <c r="A630" s="86"/>
      <c r="B630" s="86"/>
      <c r="C630" s="86"/>
      <c r="D630" s="86"/>
      <c r="E630" s="86"/>
      <c r="F630" s="86"/>
      <c r="G630" s="86"/>
      <c r="H630" s="86"/>
      <c r="I630" s="86"/>
      <c r="J630" s="86"/>
      <c r="K630" s="86"/>
      <c r="L630" s="86"/>
      <c r="M630" s="86"/>
      <c r="N630" s="86"/>
      <c r="O630" s="86"/>
      <c r="P630" s="86"/>
      <c r="Q630" s="86"/>
      <c r="R630" s="86"/>
      <c r="S630" s="86"/>
      <c r="T630" s="86"/>
      <c r="U630" s="86"/>
      <c r="V630" s="86"/>
      <c r="W630" s="86"/>
      <c r="X630" s="86"/>
      <c r="Y630" s="86"/>
      <c r="Z630" s="86"/>
      <c r="AA630" s="86"/>
      <c r="AB630" s="86"/>
      <c r="AC630" s="86"/>
      <c r="AD630" s="86"/>
      <c r="AE630" s="86"/>
      <c r="AF630" s="86"/>
      <c r="AG630" s="86"/>
      <c r="AJ630" s="86"/>
      <c r="AK630" s="86"/>
      <c r="AL630" s="86"/>
      <c r="AM630" s="86"/>
      <c r="AN630" s="86"/>
      <c r="AO630" s="86"/>
      <c r="AP630" s="86"/>
      <c r="AX630" s="86"/>
      <c r="AY630" s="86"/>
      <c r="AZ630" s="86"/>
      <c r="BA630" s="86"/>
      <c r="BB630" s="86"/>
      <c r="BC630" s="86"/>
      <c r="BD630" s="86"/>
      <c r="BE630" s="86"/>
      <c r="BF630" s="86"/>
      <c r="BG630" s="86"/>
      <c r="BH630" s="86"/>
      <c r="BI630" s="86"/>
    </row>
    <row r="631" spans="1:61" s="282" customFormat="1" ht="10.5" customHeight="1" x14ac:dyDescent="0.2">
      <c r="A631" s="86"/>
      <c r="B631" s="86"/>
      <c r="C631" s="86"/>
      <c r="D631" s="86"/>
      <c r="E631" s="86"/>
      <c r="F631" s="86"/>
      <c r="G631" s="86"/>
      <c r="H631" s="86"/>
      <c r="I631" s="86"/>
      <c r="J631" s="86"/>
      <c r="K631" s="86"/>
      <c r="L631" s="86"/>
      <c r="M631" s="86"/>
      <c r="N631" s="86"/>
      <c r="O631" s="86"/>
      <c r="P631" s="86"/>
      <c r="Q631" s="86"/>
      <c r="R631" s="86"/>
      <c r="S631" s="86"/>
      <c r="T631" s="86"/>
      <c r="U631" s="86"/>
      <c r="V631" s="86"/>
      <c r="W631" s="86"/>
      <c r="X631" s="86"/>
      <c r="Y631" s="86"/>
      <c r="Z631" s="86"/>
      <c r="AA631" s="86"/>
      <c r="AB631" s="86"/>
      <c r="AC631" s="86"/>
      <c r="AD631" s="86"/>
      <c r="AE631" s="86"/>
      <c r="AF631" s="86"/>
      <c r="AG631" s="86"/>
      <c r="AJ631" s="86"/>
      <c r="AK631" s="86"/>
      <c r="AL631" s="86"/>
      <c r="AM631" s="86"/>
      <c r="AN631" s="86"/>
      <c r="AO631" s="86"/>
      <c r="AP631" s="86"/>
      <c r="AX631" s="86"/>
      <c r="AY631" s="86"/>
      <c r="AZ631" s="86"/>
      <c r="BA631" s="86"/>
      <c r="BB631" s="86"/>
      <c r="BC631" s="86"/>
      <c r="BD631" s="86"/>
      <c r="BE631" s="86"/>
      <c r="BF631" s="86"/>
      <c r="BG631" s="86"/>
      <c r="BH631" s="86"/>
      <c r="BI631" s="86"/>
    </row>
    <row r="632" spans="1:61" s="282" customFormat="1" ht="10.5" customHeight="1" x14ac:dyDescent="0.2">
      <c r="A632" s="86"/>
      <c r="B632" s="86"/>
      <c r="C632" s="86"/>
      <c r="D632" s="86"/>
      <c r="E632" s="86"/>
      <c r="F632" s="86"/>
      <c r="G632" s="86"/>
      <c r="H632" s="86"/>
      <c r="I632" s="86"/>
      <c r="J632" s="86"/>
      <c r="K632" s="86"/>
      <c r="L632" s="86"/>
      <c r="M632" s="86"/>
      <c r="N632" s="86"/>
      <c r="O632" s="86"/>
      <c r="P632" s="86"/>
      <c r="Q632" s="86"/>
      <c r="R632" s="86"/>
      <c r="S632" s="86"/>
      <c r="T632" s="86"/>
      <c r="U632" s="86"/>
      <c r="V632" s="86"/>
      <c r="W632" s="86"/>
      <c r="X632" s="86"/>
      <c r="Y632" s="86"/>
      <c r="Z632" s="86"/>
      <c r="AA632" s="86"/>
      <c r="AB632" s="86"/>
      <c r="AC632" s="86"/>
      <c r="AD632" s="86"/>
      <c r="AE632" s="86"/>
      <c r="AF632" s="86"/>
      <c r="AG632" s="86"/>
      <c r="AJ632" s="86"/>
      <c r="AK632" s="86"/>
      <c r="AL632" s="86"/>
      <c r="AM632" s="86"/>
      <c r="AN632" s="86"/>
      <c r="AO632" s="86"/>
      <c r="AP632" s="86"/>
      <c r="AX632" s="86"/>
      <c r="AY632" s="86"/>
      <c r="AZ632" s="86"/>
      <c r="BA632" s="86"/>
      <c r="BB632" s="86"/>
      <c r="BC632" s="86"/>
      <c r="BD632" s="86"/>
      <c r="BE632" s="86"/>
      <c r="BF632" s="86"/>
      <c r="BG632" s="86"/>
      <c r="BH632" s="86"/>
      <c r="BI632" s="86"/>
    </row>
    <row r="633" spans="1:61" s="282" customFormat="1" ht="10.5" customHeight="1" x14ac:dyDescent="0.2">
      <c r="A633" s="86"/>
      <c r="B633" s="86"/>
      <c r="C633" s="86"/>
      <c r="D633" s="86"/>
      <c r="E633" s="86"/>
      <c r="F633" s="86"/>
      <c r="G633" s="86"/>
      <c r="H633" s="86"/>
      <c r="I633" s="86"/>
      <c r="J633" s="86"/>
      <c r="K633" s="86"/>
      <c r="L633" s="86"/>
      <c r="M633" s="86"/>
      <c r="N633" s="86"/>
      <c r="O633" s="86"/>
      <c r="P633" s="86"/>
      <c r="Q633" s="86"/>
      <c r="R633" s="86"/>
      <c r="S633" s="86"/>
      <c r="T633" s="86"/>
      <c r="U633" s="86"/>
      <c r="V633" s="86"/>
      <c r="W633" s="86"/>
      <c r="X633" s="86"/>
      <c r="Y633" s="86"/>
      <c r="Z633" s="86"/>
      <c r="AA633" s="86"/>
      <c r="AB633" s="86"/>
      <c r="AC633" s="86"/>
      <c r="AD633" s="86"/>
      <c r="AE633" s="86"/>
      <c r="AF633" s="86"/>
      <c r="AG633" s="86"/>
      <c r="AJ633" s="86"/>
      <c r="AK633" s="86"/>
      <c r="AL633" s="86"/>
      <c r="AM633" s="86"/>
      <c r="AN633" s="86"/>
      <c r="AO633" s="86"/>
      <c r="AP633" s="86"/>
      <c r="AX633" s="86"/>
      <c r="AY633" s="86"/>
      <c r="AZ633" s="86"/>
      <c r="BA633" s="86"/>
      <c r="BB633" s="86"/>
      <c r="BC633" s="86"/>
      <c r="BD633" s="86"/>
      <c r="BE633" s="86"/>
      <c r="BF633" s="86"/>
      <c r="BG633" s="86"/>
      <c r="BH633" s="86"/>
      <c r="BI633" s="86"/>
    </row>
    <row r="634" spans="1:61" s="282" customFormat="1" ht="10.5" customHeight="1" x14ac:dyDescent="0.2">
      <c r="A634" s="86"/>
      <c r="B634" s="86"/>
      <c r="C634" s="86"/>
      <c r="D634" s="86"/>
      <c r="E634" s="86"/>
      <c r="F634" s="86"/>
      <c r="G634" s="86"/>
      <c r="H634" s="86"/>
      <c r="I634" s="86"/>
      <c r="J634" s="86"/>
      <c r="K634" s="86"/>
      <c r="L634" s="86"/>
      <c r="M634" s="86"/>
      <c r="N634" s="86"/>
      <c r="O634" s="86"/>
      <c r="P634" s="86"/>
      <c r="Q634" s="86"/>
      <c r="R634" s="86"/>
      <c r="S634" s="86"/>
      <c r="T634" s="86"/>
      <c r="U634" s="86"/>
      <c r="V634" s="86"/>
      <c r="W634" s="86"/>
      <c r="X634" s="86"/>
      <c r="Y634" s="86"/>
      <c r="Z634" s="86"/>
      <c r="AA634" s="86"/>
      <c r="AB634" s="86"/>
      <c r="AC634" s="86"/>
      <c r="AD634" s="86"/>
      <c r="AE634" s="86"/>
      <c r="AF634" s="86"/>
      <c r="AG634" s="86"/>
      <c r="AJ634" s="86"/>
      <c r="AK634" s="86"/>
      <c r="AL634" s="86"/>
      <c r="AM634" s="86"/>
      <c r="AN634" s="86"/>
      <c r="AO634" s="86"/>
      <c r="AP634" s="86"/>
      <c r="AX634" s="86"/>
      <c r="AY634" s="86"/>
      <c r="AZ634" s="86"/>
      <c r="BA634" s="86"/>
      <c r="BB634" s="86"/>
      <c r="BC634" s="86"/>
      <c r="BD634" s="86"/>
      <c r="BE634" s="86"/>
      <c r="BF634" s="86"/>
      <c r="BG634" s="86"/>
      <c r="BH634" s="86"/>
      <c r="BI634" s="86"/>
    </row>
    <row r="635" spans="1:61" s="282" customFormat="1" ht="10.5" customHeight="1" x14ac:dyDescent="0.2">
      <c r="A635" s="86"/>
      <c r="B635" s="86"/>
      <c r="C635" s="86"/>
      <c r="D635" s="86"/>
      <c r="E635" s="86"/>
      <c r="F635" s="86"/>
      <c r="G635" s="86"/>
      <c r="H635" s="86"/>
      <c r="I635" s="86"/>
      <c r="J635" s="86"/>
      <c r="K635" s="86"/>
      <c r="L635" s="86"/>
      <c r="M635" s="86"/>
      <c r="N635" s="86"/>
      <c r="O635" s="86"/>
      <c r="P635" s="86"/>
      <c r="Q635" s="86"/>
      <c r="R635" s="86"/>
      <c r="S635" s="86"/>
      <c r="T635" s="86"/>
      <c r="U635" s="86"/>
      <c r="V635" s="86"/>
      <c r="W635" s="86"/>
      <c r="X635" s="86"/>
      <c r="Y635" s="86"/>
      <c r="Z635" s="86"/>
      <c r="AA635" s="86"/>
      <c r="AB635" s="86"/>
      <c r="AC635" s="86"/>
      <c r="AD635" s="86"/>
      <c r="AE635" s="86"/>
      <c r="AF635" s="86"/>
      <c r="AG635" s="86"/>
      <c r="AJ635" s="86"/>
      <c r="AK635" s="86"/>
      <c r="AL635" s="86"/>
      <c r="AM635" s="86"/>
      <c r="AN635" s="86"/>
      <c r="AO635" s="86"/>
      <c r="AP635" s="86"/>
      <c r="AX635" s="86"/>
      <c r="AY635" s="86"/>
      <c r="AZ635" s="86"/>
      <c r="BA635" s="86"/>
      <c r="BB635" s="86"/>
      <c r="BC635" s="86"/>
      <c r="BD635" s="86"/>
      <c r="BE635" s="86"/>
      <c r="BF635" s="86"/>
      <c r="BG635" s="86"/>
      <c r="BH635" s="86"/>
      <c r="BI635" s="86"/>
    </row>
    <row r="636" spans="1:61" s="282" customFormat="1" ht="10.5" customHeight="1" x14ac:dyDescent="0.2">
      <c r="A636" s="86"/>
      <c r="B636" s="86"/>
      <c r="C636" s="86"/>
      <c r="D636" s="86"/>
      <c r="E636" s="86"/>
      <c r="F636" s="86"/>
      <c r="G636" s="86"/>
      <c r="H636" s="86"/>
      <c r="I636" s="86"/>
      <c r="J636" s="86"/>
      <c r="K636" s="86"/>
      <c r="L636" s="86"/>
      <c r="M636" s="86"/>
      <c r="N636" s="86"/>
      <c r="O636" s="86"/>
      <c r="P636" s="86"/>
      <c r="Q636" s="86"/>
      <c r="R636" s="86"/>
      <c r="S636" s="86"/>
      <c r="T636" s="86"/>
      <c r="U636" s="86"/>
      <c r="V636" s="86"/>
      <c r="W636" s="86"/>
      <c r="X636" s="86"/>
      <c r="Y636" s="86"/>
      <c r="Z636" s="86"/>
      <c r="AA636" s="86"/>
      <c r="AB636" s="86"/>
      <c r="AC636" s="86"/>
      <c r="AD636" s="86"/>
      <c r="AE636" s="86"/>
      <c r="AF636" s="86"/>
      <c r="AG636" s="86"/>
      <c r="AJ636" s="86"/>
      <c r="AK636" s="86"/>
      <c r="AL636" s="86"/>
      <c r="AM636" s="86"/>
      <c r="AN636" s="86"/>
      <c r="AO636" s="86"/>
      <c r="AP636" s="86"/>
      <c r="AX636" s="86"/>
      <c r="AY636" s="86"/>
      <c r="AZ636" s="86"/>
      <c r="BA636" s="86"/>
      <c r="BB636" s="86"/>
      <c r="BC636" s="86"/>
      <c r="BD636" s="86"/>
      <c r="BE636" s="86"/>
      <c r="BF636" s="86"/>
      <c r="BG636" s="86"/>
      <c r="BH636" s="86"/>
      <c r="BI636" s="86"/>
    </row>
    <row r="637" spans="1:61" s="282" customFormat="1" ht="10.5" customHeight="1" x14ac:dyDescent="0.2">
      <c r="A637" s="86"/>
      <c r="B637" s="86"/>
      <c r="C637" s="86"/>
      <c r="D637" s="86"/>
      <c r="E637" s="86"/>
      <c r="F637" s="86"/>
      <c r="G637" s="86"/>
      <c r="H637" s="86"/>
      <c r="I637" s="86"/>
      <c r="J637" s="86"/>
      <c r="K637" s="86"/>
      <c r="L637" s="86"/>
      <c r="M637" s="86"/>
      <c r="N637" s="86"/>
      <c r="O637" s="86"/>
      <c r="P637" s="86"/>
      <c r="Q637" s="86"/>
      <c r="R637" s="86"/>
      <c r="S637" s="86"/>
      <c r="T637" s="86"/>
      <c r="U637" s="86"/>
      <c r="V637" s="86"/>
      <c r="W637" s="86"/>
      <c r="X637" s="86"/>
      <c r="Y637" s="86"/>
      <c r="Z637" s="86"/>
      <c r="AA637" s="86"/>
      <c r="AB637" s="86"/>
      <c r="AC637" s="86"/>
      <c r="AD637" s="86"/>
      <c r="AE637" s="86"/>
      <c r="AF637" s="86"/>
      <c r="AG637" s="86"/>
      <c r="AJ637" s="86"/>
      <c r="AK637" s="86"/>
      <c r="AL637" s="86"/>
      <c r="AM637" s="86"/>
      <c r="AN637" s="86"/>
      <c r="AO637" s="86"/>
      <c r="AP637" s="86"/>
      <c r="AX637" s="86"/>
      <c r="AY637" s="86"/>
      <c r="AZ637" s="86"/>
      <c r="BA637" s="86"/>
      <c r="BB637" s="86"/>
      <c r="BC637" s="86"/>
      <c r="BD637" s="86"/>
      <c r="BE637" s="86"/>
      <c r="BF637" s="86"/>
      <c r="BG637" s="86"/>
      <c r="BH637" s="86"/>
      <c r="BI637" s="86"/>
    </row>
    <row r="638" spans="1:61" s="282" customFormat="1" ht="10.5" customHeight="1" x14ac:dyDescent="0.2">
      <c r="A638" s="86"/>
      <c r="B638" s="86"/>
      <c r="C638" s="86"/>
      <c r="D638" s="86"/>
      <c r="E638" s="86"/>
      <c r="F638" s="86"/>
      <c r="G638" s="86"/>
      <c r="H638" s="86"/>
      <c r="I638" s="86"/>
      <c r="J638" s="86"/>
      <c r="K638" s="86"/>
      <c r="L638" s="86"/>
      <c r="M638" s="86"/>
      <c r="N638" s="86"/>
      <c r="O638" s="86"/>
      <c r="P638" s="86"/>
      <c r="Q638" s="86"/>
      <c r="R638" s="86"/>
      <c r="S638" s="86"/>
      <c r="T638" s="86"/>
      <c r="U638" s="86"/>
      <c r="V638" s="86"/>
      <c r="W638" s="86"/>
      <c r="X638" s="86"/>
      <c r="Y638" s="86"/>
      <c r="Z638" s="86"/>
      <c r="AA638" s="86"/>
      <c r="AB638" s="86"/>
      <c r="AC638" s="86"/>
      <c r="AD638" s="86"/>
      <c r="AE638" s="86"/>
      <c r="AF638" s="86"/>
      <c r="AG638" s="86"/>
      <c r="AJ638" s="86"/>
      <c r="AK638" s="86"/>
      <c r="AL638" s="86"/>
      <c r="AM638" s="86"/>
      <c r="AN638" s="86"/>
      <c r="AO638" s="86"/>
      <c r="AP638" s="86"/>
      <c r="AX638" s="86"/>
      <c r="AY638" s="86"/>
      <c r="AZ638" s="86"/>
      <c r="BA638" s="86"/>
      <c r="BB638" s="86"/>
      <c r="BC638" s="86"/>
      <c r="BD638" s="86"/>
      <c r="BE638" s="86"/>
      <c r="BF638" s="86"/>
      <c r="BG638" s="86"/>
      <c r="BH638" s="86"/>
      <c r="BI638" s="86"/>
    </row>
    <row r="639" spans="1:61" s="282" customFormat="1" ht="10.5" customHeight="1" x14ac:dyDescent="0.2">
      <c r="A639" s="86"/>
      <c r="B639" s="86"/>
      <c r="C639" s="86"/>
      <c r="D639" s="86"/>
      <c r="E639" s="86"/>
      <c r="F639" s="86"/>
      <c r="G639" s="86"/>
      <c r="H639" s="86"/>
      <c r="I639" s="86"/>
      <c r="J639" s="86"/>
      <c r="K639" s="86"/>
      <c r="L639" s="86"/>
      <c r="M639" s="86"/>
      <c r="N639" s="86"/>
      <c r="O639" s="86"/>
      <c r="P639" s="86"/>
      <c r="Q639" s="86"/>
      <c r="R639" s="86"/>
      <c r="S639" s="86"/>
      <c r="T639" s="86"/>
      <c r="U639" s="86"/>
      <c r="V639" s="86"/>
      <c r="W639" s="86"/>
      <c r="X639" s="86"/>
      <c r="Y639" s="86"/>
      <c r="Z639" s="86"/>
      <c r="AA639" s="86"/>
      <c r="AB639" s="86"/>
      <c r="AC639" s="86"/>
      <c r="AD639" s="86"/>
      <c r="AE639" s="86"/>
      <c r="AF639" s="86"/>
      <c r="AG639" s="86"/>
      <c r="AJ639" s="86"/>
      <c r="AK639" s="86"/>
      <c r="AL639" s="86"/>
      <c r="AM639" s="86"/>
      <c r="AN639" s="86"/>
      <c r="AO639" s="86"/>
      <c r="AP639" s="86"/>
      <c r="AX639" s="86"/>
      <c r="AY639" s="86"/>
      <c r="AZ639" s="86"/>
      <c r="BA639" s="86"/>
      <c r="BB639" s="86"/>
      <c r="BC639" s="86"/>
      <c r="BD639" s="86"/>
      <c r="BE639" s="86"/>
      <c r="BF639" s="86"/>
      <c r="BG639" s="86"/>
      <c r="BH639" s="86"/>
      <c r="BI639" s="86"/>
    </row>
    <row r="640" spans="1:61" s="282" customFormat="1" ht="10.5" customHeight="1" x14ac:dyDescent="0.2">
      <c r="A640" s="86"/>
      <c r="B640" s="86"/>
      <c r="C640" s="86"/>
      <c r="D640" s="86"/>
      <c r="E640" s="86"/>
      <c r="F640" s="86"/>
      <c r="G640" s="86"/>
      <c r="H640" s="86"/>
      <c r="I640" s="86"/>
      <c r="J640" s="86"/>
      <c r="K640" s="86"/>
      <c r="L640" s="86"/>
      <c r="M640" s="86"/>
      <c r="N640" s="86"/>
      <c r="O640" s="86"/>
      <c r="P640" s="86"/>
      <c r="Q640" s="86"/>
      <c r="R640" s="86"/>
      <c r="S640" s="86"/>
      <c r="T640" s="86"/>
      <c r="U640" s="86"/>
      <c r="V640" s="86"/>
      <c r="W640" s="86"/>
      <c r="X640" s="86"/>
      <c r="Y640" s="86"/>
      <c r="Z640" s="86"/>
      <c r="AA640" s="86"/>
      <c r="AB640" s="86"/>
      <c r="AC640" s="86"/>
      <c r="AD640" s="86"/>
      <c r="AE640" s="86"/>
      <c r="AF640" s="86"/>
      <c r="AG640" s="86"/>
      <c r="AJ640" s="86"/>
      <c r="AK640" s="86"/>
      <c r="AL640" s="86"/>
      <c r="AM640" s="86"/>
      <c r="AN640" s="86"/>
      <c r="AO640" s="86"/>
      <c r="AP640" s="86"/>
      <c r="AX640" s="86"/>
      <c r="AY640" s="86"/>
      <c r="AZ640" s="86"/>
      <c r="BA640" s="86"/>
      <c r="BB640" s="86"/>
      <c r="BC640" s="86"/>
      <c r="BD640" s="86"/>
      <c r="BE640" s="86"/>
      <c r="BF640" s="86"/>
      <c r="BG640" s="86"/>
      <c r="BH640" s="86"/>
      <c r="BI640" s="86"/>
    </row>
    <row r="641" spans="1:61" s="282" customFormat="1" ht="10.5" customHeight="1" x14ac:dyDescent="0.2">
      <c r="A641" s="86"/>
      <c r="B641" s="86"/>
      <c r="C641" s="86"/>
      <c r="D641" s="86"/>
      <c r="E641" s="86"/>
      <c r="F641" s="86"/>
      <c r="G641" s="86"/>
      <c r="H641" s="86"/>
      <c r="I641" s="86"/>
      <c r="J641" s="86"/>
      <c r="K641" s="86"/>
      <c r="L641" s="86"/>
      <c r="M641" s="86"/>
      <c r="N641" s="86"/>
      <c r="O641" s="86"/>
      <c r="P641" s="86"/>
      <c r="Q641" s="86"/>
      <c r="R641" s="86"/>
      <c r="S641" s="86"/>
      <c r="T641" s="86"/>
      <c r="U641" s="86"/>
      <c r="V641" s="86"/>
      <c r="W641" s="86"/>
      <c r="X641" s="86"/>
      <c r="Y641" s="86"/>
      <c r="Z641" s="86"/>
      <c r="AA641" s="86"/>
      <c r="AB641" s="86"/>
      <c r="AC641" s="86"/>
      <c r="AD641" s="86"/>
      <c r="AE641" s="86"/>
      <c r="AF641" s="86"/>
      <c r="AG641" s="86"/>
      <c r="AJ641" s="86"/>
      <c r="AK641" s="86"/>
      <c r="AL641" s="86"/>
      <c r="AM641" s="86"/>
      <c r="AN641" s="86"/>
      <c r="AO641" s="86"/>
      <c r="AP641" s="86"/>
      <c r="AX641" s="86"/>
      <c r="AY641" s="86"/>
      <c r="AZ641" s="86"/>
      <c r="BA641" s="86"/>
      <c r="BB641" s="86"/>
      <c r="BC641" s="86"/>
      <c r="BD641" s="86"/>
      <c r="BE641" s="86"/>
      <c r="BF641" s="86"/>
      <c r="BG641" s="86"/>
      <c r="BH641" s="86"/>
      <c r="BI641" s="86"/>
    </row>
    <row r="642" spans="1:61" s="282" customFormat="1" ht="10.5" customHeight="1" x14ac:dyDescent="0.2">
      <c r="A642" s="86"/>
      <c r="B642" s="86"/>
      <c r="C642" s="86"/>
      <c r="D642" s="86"/>
      <c r="E642" s="86"/>
      <c r="F642" s="86"/>
      <c r="G642" s="86"/>
      <c r="H642" s="86"/>
      <c r="I642" s="86"/>
      <c r="J642" s="86"/>
      <c r="K642" s="86"/>
      <c r="L642" s="86"/>
      <c r="M642" s="86"/>
      <c r="N642" s="86"/>
      <c r="O642" s="86"/>
      <c r="P642" s="86"/>
      <c r="Q642" s="86"/>
      <c r="R642" s="86"/>
      <c r="S642" s="86"/>
      <c r="T642" s="86"/>
      <c r="U642" s="86"/>
      <c r="V642" s="86"/>
      <c r="W642" s="86"/>
      <c r="X642" s="86"/>
      <c r="Y642" s="86"/>
      <c r="Z642" s="86"/>
      <c r="AA642" s="86"/>
      <c r="AB642" s="86"/>
      <c r="AC642" s="86"/>
      <c r="AD642" s="86"/>
      <c r="AE642" s="86"/>
      <c r="AF642" s="86"/>
      <c r="AG642" s="86"/>
      <c r="AJ642" s="86"/>
      <c r="AK642" s="86"/>
      <c r="AL642" s="86"/>
      <c r="AM642" s="86"/>
      <c r="AN642" s="86"/>
      <c r="AO642" s="86"/>
      <c r="AP642" s="86"/>
      <c r="AX642" s="86"/>
      <c r="AY642" s="86"/>
      <c r="AZ642" s="86"/>
      <c r="BA642" s="86"/>
      <c r="BB642" s="86"/>
      <c r="BC642" s="86"/>
      <c r="BD642" s="86"/>
      <c r="BE642" s="86"/>
      <c r="BF642" s="86"/>
      <c r="BG642" s="86"/>
      <c r="BH642" s="86"/>
      <c r="BI642" s="86"/>
    </row>
    <row r="643" spans="1:61" s="282" customFormat="1" ht="10.5" customHeight="1" x14ac:dyDescent="0.2">
      <c r="A643" s="86"/>
      <c r="B643" s="86"/>
      <c r="C643" s="86"/>
      <c r="D643" s="86"/>
      <c r="E643" s="86"/>
      <c r="F643" s="86"/>
      <c r="G643" s="86"/>
      <c r="H643" s="86"/>
      <c r="I643" s="86"/>
      <c r="J643" s="86"/>
      <c r="K643" s="86"/>
      <c r="L643" s="86"/>
      <c r="M643" s="86"/>
      <c r="N643" s="86"/>
      <c r="O643" s="86"/>
      <c r="P643" s="86"/>
      <c r="Q643" s="86"/>
      <c r="R643" s="86"/>
      <c r="S643" s="86"/>
      <c r="T643" s="86"/>
      <c r="U643" s="86"/>
      <c r="V643" s="86"/>
      <c r="W643" s="86"/>
      <c r="X643" s="86"/>
      <c r="Y643" s="86"/>
      <c r="Z643" s="86"/>
      <c r="AA643" s="86"/>
      <c r="AB643" s="86"/>
      <c r="AC643" s="86"/>
      <c r="AD643" s="86"/>
      <c r="AE643" s="86"/>
      <c r="AF643" s="86"/>
      <c r="AG643" s="86"/>
      <c r="AJ643" s="86"/>
      <c r="AK643" s="86"/>
      <c r="AL643" s="86"/>
      <c r="AM643" s="86"/>
      <c r="AN643" s="86"/>
      <c r="AO643" s="86"/>
      <c r="AP643" s="86"/>
      <c r="AX643" s="86"/>
      <c r="AY643" s="86"/>
      <c r="AZ643" s="86"/>
      <c r="BA643" s="86"/>
      <c r="BB643" s="86"/>
      <c r="BC643" s="86"/>
      <c r="BD643" s="86"/>
      <c r="BE643" s="86"/>
      <c r="BF643" s="86"/>
      <c r="BG643" s="86"/>
      <c r="BH643" s="86"/>
      <c r="BI643" s="86"/>
    </row>
    <row r="644" spans="1:61" s="282" customFormat="1" ht="10.5" customHeight="1" x14ac:dyDescent="0.2">
      <c r="A644" s="86"/>
      <c r="B644" s="86"/>
      <c r="C644" s="86"/>
      <c r="D644" s="86"/>
      <c r="E644" s="86"/>
      <c r="F644" s="86"/>
      <c r="G644" s="86"/>
      <c r="H644" s="86"/>
      <c r="I644" s="86"/>
      <c r="J644" s="86"/>
      <c r="K644" s="86"/>
      <c r="L644" s="86"/>
      <c r="M644" s="86"/>
      <c r="N644" s="86"/>
      <c r="O644" s="86"/>
      <c r="P644" s="86"/>
      <c r="Q644" s="86"/>
      <c r="R644" s="86"/>
      <c r="S644" s="86"/>
      <c r="T644" s="86"/>
      <c r="U644" s="86"/>
      <c r="V644" s="86"/>
      <c r="W644" s="86"/>
      <c r="X644" s="86"/>
      <c r="Y644" s="86"/>
      <c r="Z644" s="86"/>
      <c r="AA644" s="86"/>
      <c r="AB644" s="86"/>
      <c r="AC644" s="86"/>
      <c r="AD644" s="86"/>
      <c r="AE644" s="86"/>
      <c r="AF644" s="86"/>
      <c r="AG644" s="86"/>
      <c r="AJ644" s="86"/>
      <c r="AK644" s="86"/>
      <c r="AL644" s="86"/>
      <c r="AM644" s="86"/>
      <c r="AN644" s="86"/>
      <c r="AO644" s="86"/>
      <c r="AP644" s="86"/>
      <c r="AX644" s="86"/>
      <c r="AY644" s="86"/>
      <c r="AZ644" s="86"/>
      <c r="BA644" s="86"/>
      <c r="BB644" s="86"/>
      <c r="BC644" s="86"/>
      <c r="BD644" s="86"/>
      <c r="BE644" s="86"/>
      <c r="BF644" s="86"/>
      <c r="BG644" s="86"/>
      <c r="BH644" s="86"/>
      <c r="BI644" s="86"/>
    </row>
    <row r="645" spans="1:61" s="282" customFormat="1" ht="10.5" customHeight="1" x14ac:dyDescent="0.2">
      <c r="A645" s="86"/>
      <c r="B645" s="86"/>
      <c r="C645" s="86"/>
      <c r="D645" s="86"/>
      <c r="E645" s="86"/>
      <c r="F645" s="86"/>
      <c r="G645" s="86"/>
      <c r="H645" s="86"/>
      <c r="I645" s="86"/>
      <c r="J645" s="86"/>
      <c r="K645" s="86"/>
      <c r="L645" s="86"/>
      <c r="M645" s="86"/>
      <c r="N645" s="86"/>
      <c r="O645" s="86"/>
      <c r="P645" s="86"/>
      <c r="Q645" s="86"/>
      <c r="R645" s="86"/>
      <c r="S645" s="86"/>
      <c r="T645" s="86"/>
      <c r="U645" s="86"/>
      <c r="V645" s="86"/>
      <c r="W645" s="86"/>
      <c r="X645" s="86"/>
      <c r="Y645" s="86"/>
      <c r="Z645" s="86"/>
      <c r="AA645" s="86"/>
      <c r="AB645" s="86"/>
      <c r="AC645" s="86"/>
      <c r="AD645" s="86"/>
      <c r="AE645" s="86"/>
      <c r="AF645" s="86"/>
      <c r="AG645" s="86"/>
      <c r="AJ645" s="86"/>
      <c r="AK645" s="86"/>
      <c r="AL645" s="86"/>
      <c r="AM645" s="86"/>
      <c r="AN645" s="86"/>
      <c r="AO645" s="86"/>
      <c r="AP645" s="86"/>
      <c r="AX645" s="86"/>
      <c r="AY645" s="86"/>
      <c r="AZ645" s="86"/>
      <c r="BA645" s="86"/>
      <c r="BB645" s="86"/>
      <c r="BC645" s="86"/>
      <c r="BD645" s="86"/>
      <c r="BE645" s="86"/>
      <c r="BF645" s="86"/>
      <c r="BG645" s="86"/>
      <c r="BH645" s="86"/>
      <c r="BI645" s="86"/>
    </row>
    <row r="646" spans="1:61" s="282" customFormat="1" ht="10.5" customHeight="1" x14ac:dyDescent="0.2">
      <c r="A646" s="86"/>
      <c r="B646" s="86"/>
      <c r="C646" s="86"/>
      <c r="D646" s="86"/>
      <c r="E646" s="86"/>
      <c r="F646" s="86"/>
      <c r="G646" s="86"/>
      <c r="H646" s="86"/>
      <c r="I646" s="86"/>
      <c r="J646" s="86"/>
      <c r="K646" s="86"/>
      <c r="L646" s="86"/>
      <c r="M646" s="86"/>
      <c r="N646" s="86"/>
      <c r="O646" s="86"/>
      <c r="P646" s="86"/>
      <c r="Q646" s="86"/>
      <c r="R646" s="86"/>
      <c r="S646" s="86"/>
      <c r="T646" s="86"/>
      <c r="U646" s="86"/>
      <c r="V646" s="86"/>
      <c r="W646" s="86"/>
      <c r="X646" s="86"/>
      <c r="Y646" s="86"/>
      <c r="Z646" s="86"/>
      <c r="AA646" s="86"/>
      <c r="AB646" s="86"/>
      <c r="AC646" s="86"/>
      <c r="AD646" s="86"/>
      <c r="AE646" s="86"/>
      <c r="AF646" s="86"/>
      <c r="AG646" s="86"/>
      <c r="AJ646" s="86"/>
      <c r="AK646" s="86"/>
      <c r="AL646" s="86"/>
      <c r="AM646" s="86"/>
      <c r="AN646" s="86"/>
      <c r="AO646" s="86"/>
      <c r="AP646" s="86"/>
      <c r="AX646" s="86"/>
      <c r="AY646" s="86"/>
      <c r="AZ646" s="86"/>
      <c r="BA646" s="86"/>
      <c r="BB646" s="86"/>
      <c r="BC646" s="86"/>
      <c r="BD646" s="86"/>
      <c r="BE646" s="86"/>
      <c r="BF646" s="86"/>
      <c r="BG646" s="86"/>
      <c r="BH646" s="86"/>
      <c r="BI646" s="86"/>
    </row>
    <row r="647" spans="1:61" s="282" customFormat="1" ht="10.5" customHeight="1" x14ac:dyDescent="0.2">
      <c r="A647" s="86"/>
      <c r="B647" s="86"/>
      <c r="C647" s="86"/>
      <c r="D647" s="86"/>
      <c r="E647" s="86"/>
      <c r="F647" s="86"/>
      <c r="G647" s="86"/>
      <c r="H647" s="86"/>
      <c r="I647" s="86"/>
      <c r="J647" s="86"/>
      <c r="K647" s="86"/>
      <c r="L647" s="86"/>
      <c r="M647" s="86"/>
      <c r="N647" s="86"/>
      <c r="O647" s="86"/>
      <c r="P647" s="86"/>
      <c r="Q647" s="86"/>
      <c r="R647" s="86"/>
      <c r="S647" s="86"/>
      <c r="T647" s="86"/>
      <c r="U647" s="86"/>
      <c r="V647" s="86"/>
      <c r="W647" s="86"/>
      <c r="X647" s="86"/>
      <c r="Y647" s="86"/>
      <c r="Z647" s="86"/>
      <c r="AA647" s="86"/>
      <c r="AB647" s="86"/>
      <c r="AC647" s="86"/>
      <c r="AD647" s="86"/>
      <c r="AE647" s="86"/>
      <c r="AF647" s="86"/>
      <c r="AG647" s="86"/>
      <c r="AJ647" s="86"/>
      <c r="AK647" s="86"/>
      <c r="AL647" s="86"/>
      <c r="AM647" s="86"/>
      <c r="AN647" s="86"/>
      <c r="AO647" s="86"/>
      <c r="AP647" s="86"/>
      <c r="AX647" s="86"/>
      <c r="AY647" s="86"/>
      <c r="AZ647" s="86"/>
      <c r="BA647" s="86"/>
      <c r="BB647" s="86"/>
      <c r="BC647" s="86"/>
      <c r="BD647" s="86"/>
      <c r="BE647" s="86"/>
      <c r="BF647" s="86"/>
      <c r="BG647" s="86"/>
      <c r="BH647" s="86"/>
      <c r="BI647" s="86"/>
    </row>
    <row r="648" spans="1:61" s="282" customFormat="1" ht="10.5" customHeight="1" x14ac:dyDescent="0.2">
      <c r="A648" s="86"/>
      <c r="B648" s="86"/>
      <c r="C648" s="86"/>
      <c r="D648" s="86"/>
      <c r="E648" s="86"/>
      <c r="F648" s="86"/>
      <c r="G648" s="86"/>
      <c r="H648" s="86"/>
      <c r="I648" s="86"/>
      <c r="J648" s="86"/>
      <c r="K648" s="86"/>
      <c r="L648" s="86"/>
      <c r="M648" s="86"/>
      <c r="N648" s="86"/>
      <c r="O648" s="86"/>
      <c r="P648" s="86"/>
      <c r="Q648" s="86"/>
      <c r="R648" s="86"/>
      <c r="S648" s="86"/>
      <c r="T648" s="86"/>
      <c r="U648" s="86"/>
      <c r="V648" s="86"/>
      <c r="W648" s="86"/>
      <c r="X648" s="86"/>
      <c r="Y648" s="86"/>
      <c r="Z648" s="86"/>
      <c r="AA648" s="86"/>
      <c r="AB648" s="86"/>
      <c r="AC648" s="86"/>
      <c r="AD648" s="86"/>
      <c r="AE648" s="86"/>
      <c r="AF648" s="86"/>
      <c r="AG648" s="86"/>
      <c r="AJ648" s="86"/>
      <c r="AK648" s="86"/>
      <c r="AL648" s="86"/>
      <c r="AM648" s="86"/>
      <c r="AN648" s="86"/>
      <c r="AO648" s="86"/>
      <c r="AP648" s="86"/>
      <c r="AX648" s="86"/>
      <c r="AY648" s="86"/>
      <c r="AZ648" s="86"/>
      <c r="BA648" s="86"/>
      <c r="BB648" s="86"/>
      <c r="BC648" s="86"/>
      <c r="BD648" s="86"/>
      <c r="BE648" s="86"/>
      <c r="BF648" s="86"/>
      <c r="BG648" s="86"/>
      <c r="BH648" s="86"/>
      <c r="BI648" s="86"/>
    </row>
    <row r="649" spans="1:61" s="282" customFormat="1" ht="10.5" customHeight="1" x14ac:dyDescent="0.2">
      <c r="A649" s="86"/>
      <c r="B649" s="86"/>
      <c r="C649" s="86"/>
      <c r="D649" s="86"/>
      <c r="E649" s="86"/>
      <c r="F649" s="86"/>
      <c r="G649" s="86"/>
      <c r="H649" s="86"/>
      <c r="I649" s="86"/>
      <c r="J649" s="86"/>
      <c r="K649" s="86"/>
      <c r="L649" s="86"/>
      <c r="M649" s="86"/>
      <c r="N649" s="86"/>
      <c r="O649" s="86"/>
      <c r="P649" s="86"/>
      <c r="Q649" s="86"/>
      <c r="R649" s="86"/>
      <c r="S649" s="86"/>
      <c r="T649" s="86"/>
      <c r="U649" s="86"/>
      <c r="V649" s="86"/>
      <c r="W649" s="86"/>
      <c r="X649" s="86"/>
      <c r="Y649" s="86"/>
      <c r="Z649" s="86"/>
      <c r="AA649" s="86"/>
      <c r="AB649" s="86"/>
      <c r="AC649" s="86"/>
      <c r="AD649" s="86"/>
      <c r="AE649" s="86"/>
      <c r="AF649" s="86"/>
      <c r="AG649" s="86"/>
      <c r="AJ649" s="86"/>
      <c r="AK649" s="86"/>
      <c r="AL649" s="86"/>
      <c r="AM649" s="86"/>
      <c r="AN649" s="86"/>
      <c r="AO649" s="86"/>
      <c r="AP649" s="86"/>
      <c r="AX649" s="86"/>
      <c r="AY649" s="86"/>
      <c r="AZ649" s="86"/>
      <c r="BA649" s="86"/>
      <c r="BB649" s="86"/>
      <c r="BC649" s="86"/>
      <c r="BD649" s="86"/>
      <c r="BE649" s="86"/>
      <c r="BF649" s="86"/>
      <c r="BG649" s="86"/>
      <c r="BH649" s="86"/>
      <c r="BI649" s="86"/>
    </row>
    <row r="650" spans="1:61" s="282" customFormat="1" ht="10.5" customHeight="1" x14ac:dyDescent="0.2">
      <c r="A650" s="86"/>
      <c r="B650" s="86"/>
      <c r="C650" s="86"/>
      <c r="D650" s="86"/>
      <c r="E650" s="86"/>
      <c r="F650" s="86"/>
      <c r="G650" s="86"/>
      <c r="H650" s="86"/>
      <c r="I650" s="86"/>
      <c r="J650" s="86"/>
      <c r="K650" s="86"/>
      <c r="L650" s="86"/>
      <c r="M650" s="86"/>
      <c r="N650" s="86"/>
      <c r="O650" s="86"/>
      <c r="P650" s="86"/>
      <c r="Q650" s="86"/>
      <c r="R650" s="86"/>
      <c r="S650" s="86"/>
      <c r="T650" s="86"/>
      <c r="U650" s="86"/>
      <c r="V650" s="86"/>
      <c r="W650" s="86"/>
      <c r="X650" s="86"/>
      <c r="Y650" s="86"/>
      <c r="Z650" s="86"/>
      <c r="AA650" s="86"/>
      <c r="AB650" s="86"/>
      <c r="AC650" s="86"/>
      <c r="AD650" s="86"/>
      <c r="AE650" s="86"/>
      <c r="AF650" s="86"/>
      <c r="AG650" s="86"/>
      <c r="AJ650" s="86"/>
      <c r="AK650" s="86"/>
      <c r="AL650" s="86"/>
      <c r="AM650" s="86"/>
      <c r="AN650" s="86"/>
      <c r="AO650" s="86"/>
      <c r="AP650" s="86"/>
      <c r="AX650" s="86"/>
      <c r="AY650" s="86"/>
      <c r="AZ650" s="86"/>
      <c r="BA650" s="86"/>
      <c r="BB650" s="86"/>
      <c r="BC650" s="86"/>
      <c r="BD650" s="86"/>
      <c r="BE650" s="86"/>
      <c r="BF650" s="86"/>
      <c r="BG650" s="86"/>
      <c r="BH650" s="86"/>
      <c r="BI650" s="86"/>
    </row>
    <row r="651" spans="1:61" s="282" customFormat="1" ht="10.5" customHeight="1" x14ac:dyDescent="0.2">
      <c r="A651" s="86"/>
      <c r="B651" s="86"/>
      <c r="C651" s="86"/>
      <c r="D651" s="86"/>
      <c r="E651" s="86"/>
      <c r="F651" s="86"/>
      <c r="G651" s="86"/>
      <c r="H651" s="86"/>
      <c r="I651" s="86"/>
      <c r="J651" s="86"/>
      <c r="K651" s="86"/>
      <c r="L651" s="86"/>
      <c r="M651" s="86"/>
      <c r="N651" s="86"/>
      <c r="O651" s="86"/>
      <c r="P651" s="86"/>
      <c r="Q651" s="86"/>
      <c r="R651" s="86"/>
      <c r="S651" s="86"/>
      <c r="T651" s="86"/>
      <c r="U651" s="86"/>
      <c r="V651" s="86"/>
      <c r="W651" s="86"/>
      <c r="X651" s="86"/>
      <c r="Y651" s="86"/>
      <c r="Z651" s="86"/>
      <c r="AA651" s="86"/>
      <c r="AB651" s="86"/>
      <c r="AC651" s="86"/>
      <c r="AD651" s="86"/>
      <c r="AE651" s="86"/>
      <c r="AF651" s="86"/>
      <c r="AG651" s="86"/>
      <c r="AJ651" s="86"/>
      <c r="AK651" s="86"/>
      <c r="AL651" s="86"/>
      <c r="AM651" s="86"/>
      <c r="AN651" s="86"/>
      <c r="AO651" s="86"/>
      <c r="AP651" s="86"/>
      <c r="AX651" s="86"/>
      <c r="AY651" s="86"/>
      <c r="AZ651" s="86"/>
      <c r="BA651" s="86"/>
      <c r="BB651" s="86"/>
      <c r="BC651" s="86"/>
      <c r="BD651" s="86"/>
      <c r="BE651" s="86"/>
      <c r="BF651" s="86"/>
      <c r="BG651" s="86"/>
      <c r="BH651" s="86"/>
      <c r="BI651" s="86"/>
    </row>
    <row r="652" spans="1:61" s="282" customFormat="1" ht="10.5" customHeight="1" x14ac:dyDescent="0.2">
      <c r="A652" s="86"/>
      <c r="B652" s="86"/>
      <c r="C652" s="86"/>
      <c r="D652" s="86"/>
      <c r="E652" s="86"/>
      <c r="F652" s="86"/>
      <c r="G652" s="86"/>
      <c r="H652" s="86"/>
      <c r="I652" s="86"/>
      <c r="J652" s="86"/>
      <c r="K652" s="86"/>
      <c r="L652" s="86"/>
      <c r="M652" s="86"/>
      <c r="N652" s="86"/>
      <c r="O652" s="86"/>
      <c r="P652" s="86"/>
      <c r="Q652" s="86"/>
      <c r="R652" s="86"/>
      <c r="S652" s="86"/>
      <c r="T652" s="86"/>
      <c r="U652" s="86"/>
      <c r="V652" s="86"/>
      <c r="W652" s="86"/>
      <c r="X652" s="86"/>
      <c r="Y652" s="86"/>
      <c r="Z652" s="86"/>
      <c r="AA652" s="86"/>
      <c r="AB652" s="86"/>
      <c r="AC652" s="86"/>
      <c r="AD652" s="86"/>
      <c r="AE652" s="86"/>
      <c r="AF652" s="86"/>
      <c r="AG652" s="86"/>
      <c r="AJ652" s="86"/>
      <c r="AK652" s="86"/>
      <c r="AL652" s="86"/>
      <c r="AM652" s="86"/>
      <c r="AN652" s="86"/>
      <c r="AO652" s="86"/>
      <c r="AP652" s="86"/>
      <c r="AX652" s="86"/>
      <c r="AY652" s="86"/>
      <c r="AZ652" s="86"/>
      <c r="BA652" s="86"/>
      <c r="BB652" s="86"/>
      <c r="BC652" s="86"/>
      <c r="BD652" s="86"/>
      <c r="BE652" s="86"/>
      <c r="BF652" s="86"/>
      <c r="BG652" s="86"/>
      <c r="BH652" s="86"/>
      <c r="BI652" s="86"/>
    </row>
    <row r="653" spans="1:61" s="282" customFormat="1" ht="10.5" customHeight="1" x14ac:dyDescent="0.2">
      <c r="A653" s="86"/>
      <c r="B653" s="86"/>
      <c r="C653" s="86"/>
      <c r="D653" s="86"/>
      <c r="E653" s="86"/>
      <c r="F653" s="86"/>
      <c r="G653" s="86"/>
      <c r="H653" s="86"/>
      <c r="I653" s="86"/>
      <c r="J653" s="86"/>
      <c r="K653" s="86"/>
      <c r="L653" s="86"/>
      <c r="M653" s="86"/>
      <c r="N653" s="86"/>
      <c r="O653" s="86"/>
      <c r="P653" s="86"/>
      <c r="Q653" s="86"/>
      <c r="R653" s="86"/>
      <c r="S653" s="86"/>
      <c r="T653" s="86"/>
      <c r="U653" s="86"/>
      <c r="V653" s="86"/>
      <c r="W653" s="86"/>
      <c r="X653" s="86"/>
      <c r="Y653" s="86"/>
      <c r="Z653" s="86"/>
      <c r="AA653" s="86"/>
      <c r="AB653" s="86"/>
      <c r="AC653" s="86"/>
      <c r="AD653" s="86"/>
      <c r="AE653" s="86"/>
      <c r="AF653" s="86"/>
      <c r="AG653" s="86"/>
      <c r="AJ653" s="86"/>
      <c r="AK653" s="86"/>
      <c r="AL653" s="86"/>
      <c r="AM653" s="86"/>
      <c r="AN653" s="86"/>
      <c r="AO653" s="86"/>
      <c r="AP653" s="86"/>
      <c r="AX653" s="86"/>
      <c r="AY653" s="86"/>
      <c r="AZ653" s="86"/>
      <c r="BA653" s="86"/>
      <c r="BB653" s="86"/>
      <c r="BC653" s="86"/>
      <c r="BD653" s="86"/>
      <c r="BE653" s="86"/>
      <c r="BF653" s="86"/>
      <c r="BG653" s="86"/>
      <c r="BH653" s="86"/>
      <c r="BI653" s="86"/>
    </row>
    <row r="654" spans="1:61" s="282" customFormat="1" ht="10.5" customHeight="1" x14ac:dyDescent="0.2">
      <c r="A654" s="86"/>
      <c r="B654" s="86"/>
      <c r="C654" s="86"/>
      <c r="D654" s="86"/>
      <c r="E654" s="86"/>
      <c r="F654" s="86"/>
      <c r="G654" s="86"/>
      <c r="H654" s="86"/>
      <c r="I654" s="86"/>
      <c r="J654" s="86"/>
      <c r="K654" s="86"/>
      <c r="L654" s="86"/>
      <c r="M654" s="86"/>
      <c r="N654" s="86"/>
      <c r="O654" s="86"/>
      <c r="P654" s="86"/>
      <c r="Q654" s="86"/>
      <c r="R654" s="86"/>
      <c r="S654" s="86"/>
      <c r="T654" s="86"/>
      <c r="U654" s="86"/>
      <c r="V654" s="86"/>
      <c r="W654" s="86"/>
      <c r="X654" s="86"/>
      <c r="Y654" s="86"/>
      <c r="Z654" s="86"/>
      <c r="AA654" s="86"/>
      <c r="AB654" s="86"/>
      <c r="AC654" s="86"/>
      <c r="AD654" s="86"/>
      <c r="AE654" s="86"/>
      <c r="AF654" s="86"/>
      <c r="AG654" s="86"/>
      <c r="AJ654" s="86"/>
      <c r="AK654" s="86"/>
      <c r="AL654" s="86"/>
      <c r="AM654" s="86"/>
      <c r="AN654" s="86"/>
      <c r="AO654" s="86"/>
      <c r="AP654" s="86"/>
      <c r="AX654" s="86"/>
      <c r="AY654" s="86"/>
      <c r="AZ654" s="86"/>
      <c r="BA654" s="86"/>
      <c r="BB654" s="86"/>
      <c r="BC654" s="86"/>
      <c r="BD654" s="86"/>
      <c r="BE654" s="86"/>
      <c r="BF654" s="86"/>
      <c r="BG654" s="86"/>
      <c r="BH654" s="86"/>
      <c r="BI654" s="86"/>
    </row>
    <row r="655" spans="1:61" s="282" customFormat="1" ht="10.5" customHeight="1" x14ac:dyDescent="0.2">
      <c r="A655" s="86"/>
      <c r="B655" s="86"/>
      <c r="C655" s="86"/>
      <c r="D655" s="86"/>
      <c r="E655" s="86"/>
      <c r="F655" s="86"/>
      <c r="G655" s="86"/>
      <c r="H655" s="86"/>
      <c r="I655" s="86"/>
      <c r="J655" s="86"/>
      <c r="K655" s="86"/>
      <c r="L655" s="86"/>
      <c r="M655" s="86"/>
      <c r="N655" s="86"/>
      <c r="O655" s="86"/>
      <c r="P655" s="86"/>
      <c r="Q655" s="86"/>
      <c r="R655" s="86"/>
      <c r="S655" s="86"/>
      <c r="T655" s="86"/>
      <c r="U655" s="86"/>
      <c r="V655" s="86"/>
      <c r="W655" s="86"/>
      <c r="X655" s="86"/>
      <c r="Y655" s="86"/>
      <c r="Z655" s="86"/>
      <c r="AA655" s="86"/>
      <c r="AB655" s="86"/>
      <c r="AC655" s="86"/>
      <c r="AD655" s="86"/>
      <c r="AE655" s="86"/>
      <c r="AF655" s="86"/>
      <c r="AG655" s="86"/>
      <c r="AJ655" s="86"/>
      <c r="AK655" s="86"/>
      <c r="AL655" s="86"/>
      <c r="AM655" s="86"/>
      <c r="AN655" s="86"/>
      <c r="AO655" s="86"/>
      <c r="AP655" s="86"/>
      <c r="AX655" s="86"/>
      <c r="AY655" s="86"/>
      <c r="AZ655" s="86"/>
      <c r="BA655" s="86"/>
      <c r="BB655" s="86"/>
      <c r="BC655" s="86"/>
      <c r="BD655" s="86"/>
      <c r="BE655" s="86"/>
      <c r="BF655" s="86"/>
      <c r="BG655" s="86"/>
      <c r="BH655" s="86"/>
      <c r="BI655" s="86"/>
    </row>
    <row r="656" spans="1:61" s="282" customFormat="1" ht="10.5" customHeight="1" x14ac:dyDescent="0.2">
      <c r="A656" s="86"/>
      <c r="B656" s="86"/>
      <c r="C656" s="86"/>
      <c r="D656" s="86"/>
      <c r="E656" s="86"/>
      <c r="F656" s="86"/>
      <c r="G656" s="86"/>
      <c r="H656" s="86"/>
      <c r="I656" s="86"/>
      <c r="J656" s="86"/>
      <c r="K656" s="86"/>
      <c r="L656" s="86"/>
      <c r="M656" s="86"/>
      <c r="N656" s="86"/>
      <c r="O656" s="86"/>
      <c r="P656" s="86"/>
      <c r="Q656" s="86"/>
      <c r="R656" s="86"/>
      <c r="S656" s="86"/>
      <c r="T656" s="86"/>
      <c r="U656" s="86"/>
      <c r="V656" s="86"/>
      <c r="W656" s="86"/>
      <c r="X656" s="86"/>
      <c r="Y656" s="86"/>
      <c r="Z656" s="86"/>
      <c r="AA656" s="86"/>
      <c r="AB656" s="86"/>
      <c r="AC656" s="86"/>
      <c r="AD656" s="86"/>
      <c r="AE656" s="86"/>
      <c r="AF656" s="86"/>
      <c r="AG656" s="86"/>
      <c r="AJ656" s="86"/>
      <c r="AK656" s="86"/>
      <c r="AL656" s="86"/>
      <c r="AM656" s="86"/>
      <c r="AN656" s="86"/>
      <c r="AO656" s="86"/>
      <c r="AP656" s="86"/>
      <c r="AX656" s="86"/>
      <c r="AY656" s="86"/>
      <c r="AZ656" s="86"/>
      <c r="BA656" s="86"/>
      <c r="BB656" s="86"/>
      <c r="BC656" s="86"/>
      <c r="BD656" s="86"/>
      <c r="BE656" s="86"/>
      <c r="BF656" s="86"/>
      <c r="BG656" s="86"/>
      <c r="BH656" s="86"/>
      <c r="BI656" s="86"/>
    </row>
    <row r="657" spans="1:61" s="282" customFormat="1" ht="10.5" customHeight="1" x14ac:dyDescent="0.2">
      <c r="A657" s="86"/>
      <c r="B657" s="86"/>
      <c r="C657" s="86"/>
      <c r="D657" s="86"/>
      <c r="E657" s="86"/>
      <c r="F657" s="86"/>
      <c r="G657" s="86"/>
      <c r="H657" s="86"/>
      <c r="I657" s="86"/>
      <c r="J657" s="86"/>
      <c r="K657" s="86"/>
      <c r="L657" s="86"/>
      <c r="M657" s="86"/>
      <c r="N657" s="86"/>
      <c r="O657" s="86"/>
      <c r="P657" s="86"/>
      <c r="Q657" s="86"/>
      <c r="R657" s="86"/>
      <c r="S657" s="86"/>
      <c r="T657" s="86"/>
      <c r="U657" s="86"/>
      <c r="V657" s="86"/>
      <c r="W657" s="86"/>
      <c r="X657" s="86"/>
      <c r="Y657" s="86"/>
      <c r="Z657" s="86"/>
      <c r="AA657" s="86"/>
      <c r="AB657" s="86"/>
      <c r="AC657" s="86"/>
      <c r="AD657" s="86"/>
      <c r="AE657" s="86"/>
      <c r="AF657" s="86"/>
      <c r="AG657" s="86"/>
      <c r="AJ657" s="86"/>
      <c r="AK657" s="86"/>
      <c r="AL657" s="86"/>
      <c r="AM657" s="86"/>
      <c r="AN657" s="86"/>
      <c r="AO657" s="86"/>
      <c r="AP657" s="86"/>
      <c r="AX657" s="86"/>
      <c r="AY657" s="86"/>
      <c r="AZ657" s="86"/>
      <c r="BA657" s="86"/>
      <c r="BB657" s="86"/>
      <c r="BC657" s="86"/>
      <c r="BD657" s="86"/>
      <c r="BE657" s="86"/>
      <c r="BF657" s="86"/>
      <c r="BG657" s="86"/>
      <c r="BH657" s="86"/>
      <c r="BI657" s="86"/>
    </row>
    <row r="658" spans="1:61" s="282" customFormat="1" ht="10.5" customHeight="1" x14ac:dyDescent="0.2">
      <c r="A658" s="86"/>
      <c r="B658" s="86"/>
      <c r="C658" s="86"/>
      <c r="D658" s="86"/>
      <c r="E658" s="86"/>
      <c r="F658" s="86"/>
      <c r="G658" s="86"/>
      <c r="H658" s="86"/>
      <c r="I658" s="86"/>
      <c r="J658" s="86"/>
      <c r="K658" s="86"/>
      <c r="L658" s="86"/>
      <c r="M658" s="86"/>
      <c r="N658" s="86"/>
      <c r="O658" s="86"/>
      <c r="P658" s="86"/>
      <c r="Q658" s="86"/>
      <c r="R658" s="86"/>
      <c r="S658" s="86"/>
      <c r="T658" s="86"/>
      <c r="U658" s="86"/>
      <c r="V658" s="86"/>
      <c r="W658" s="86"/>
      <c r="X658" s="86"/>
      <c r="Y658" s="86"/>
      <c r="Z658" s="86"/>
      <c r="AA658" s="86"/>
      <c r="AB658" s="86"/>
      <c r="AC658" s="86"/>
      <c r="AD658" s="86"/>
      <c r="AE658" s="86"/>
      <c r="AF658" s="86"/>
      <c r="AG658" s="86"/>
      <c r="AJ658" s="86"/>
      <c r="AK658" s="86"/>
      <c r="AL658" s="86"/>
      <c r="AM658" s="86"/>
      <c r="AN658" s="86"/>
      <c r="AO658" s="86"/>
      <c r="AP658" s="86"/>
      <c r="AX658" s="86"/>
      <c r="AY658" s="86"/>
      <c r="AZ658" s="86"/>
      <c r="BA658" s="86"/>
      <c r="BB658" s="86"/>
      <c r="BC658" s="86"/>
      <c r="BD658" s="86"/>
      <c r="BE658" s="86"/>
      <c r="BF658" s="86"/>
      <c r="BG658" s="86"/>
      <c r="BH658" s="86"/>
      <c r="BI658" s="86"/>
    </row>
    <row r="659" spans="1:61" s="282" customFormat="1" ht="10.5" customHeight="1" x14ac:dyDescent="0.2">
      <c r="A659" s="86"/>
      <c r="B659" s="86"/>
      <c r="C659" s="86"/>
      <c r="D659" s="86"/>
      <c r="E659" s="86"/>
      <c r="F659" s="86"/>
      <c r="G659" s="86"/>
      <c r="H659" s="86"/>
      <c r="I659" s="86"/>
      <c r="J659" s="86"/>
      <c r="K659" s="86"/>
      <c r="L659" s="86"/>
      <c r="M659" s="86"/>
      <c r="N659" s="86"/>
      <c r="O659" s="86"/>
      <c r="P659" s="86"/>
      <c r="Q659" s="86"/>
      <c r="R659" s="86"/>
      <c r="S659" s="86"/>
      <c r="T659" s="86"/>
      <c r="U659" s="86"/>
      <c r="V659" s="86"/>
      <c r="W659" s="86"/>
      <c r="X659" s="86"/>
      <c r="Y659" s="86"/>
      <c r="Z659" s="86"/>
      <c r="AA659" s="86"/>
      <c r="AB659" s="86"/>
      <c r="AC659" s="86"/>
      <c r="AD659" s="86"/>
      <c r="AE659" s="86"/>
      <c r="AF659" s="86"/>
      <c r="AG659" s="86"/>
      <c r="AJ659" s="86"/>
      <c r="AK659" s="86"/>
      <c r="AL659" s="86"/>
      <c r="AM659" s="86"/>
      <c r="AN659" s="86"/>
      <c r="AO659" s="86"/>
      <c r="AP659" s="86"/>
      <c r="AX659" s="86"/>
      <c r="AY659" s="86"/>
      <c r="AZ659" s="86"/>
      <c r="BA659" s="86"/>
      <c r="BB659" s="86"/>
      <c r="BC659" s="86"/>
      <c r="BD659" s="86"/>
      <c r="BE659" s="86"/>
      <c r="BF659" s="86"/>
      <c r="BG659" s="86"/>
      <c r="BH659" s="86"/>
      <c r="BI659" s="86"/>
    </row>
    <row r="660" spans="1:61" s="282" customFormat="1" ht="10.5" customHeight="1" x14ac:dyDescent="0.2">
      <c r="A660" s="86"/>
      <c r="B660" s="86"/>
      <c r="C660" s="86"/>
      <c r="D660" s="86"/>
      <c r="E660" s="86"/>
      <c r="F660" s="86"/>
      <c r="G660" s="86"/>
      <c r="H660" s="86"/>
      <c r="I660" s="86"/>
      <c r="J660" s="86"/>
      <c r="K660" s="86"/>
      <c r="L660" s="86"/>
      <c r="M660" s="86"/>
      <c r="N660" s="86"/>
      <c r="O660" s="86"/>
      <c r="P660" s="86"/>
      <c r="Q660" s="86"/>
      <c r="R660" s="86"/>
      <c r="S660" s="86"/>
      <c r="T660" s="86"/>
      <c r="U660" s="86"/>
      <c r="V660" s="86"/>
      <c r="W660" s="86"/>
      <c r="X660" s="86"/>
      <c r="Y660" s="86"/>
      <c r="Z660" s="86"/>
      <c r="AA660" s="86"/>
      <c r="AB660" s="86"/>
      <c r="AC660" s="86"/>
      <c r="AD660" s="86"/>
      <c r="AE660" s="86"/>
      <c r="AF660" s="86"/>
      <c r="AG660" s="86"/>
      <c r="AJ660" s="86"/>
      <c r="AK660" s="86"/>
      <c r="AL660" s="86"/>
      <c r="AM660" s="86"/>
      <c r="AN660" s="86"/>
      <c r="AO660" s="86"/>
      <c r="AP660" s="86"/>
      <c r="AX660" s="86"/>
      <c r="AY660" s="86"/>
      <c r="AZ660" s="86"/>
      <c r="BA660" s="86"/>
      <c r="BB660" s="86"/>
      <c r="BC660" s="86"/>
      <c r="BD660" s="86"/>
      <c r="BE660" s="86"/>
      <c r="BF660" s="86"/>
      <c r="BG660" s="86"/>
      <c r="BH660" s="86"/>
      <c r="BI660" s="86"/>
    </row>
    <row r="661" spans="1:61" s="282" customFormat="1" ht="10.5" customHeight="1" x14ac:dyDescent="0.2">
      <c r="A661" s="86"/>
      <c r="B661" s="86"/>
      <c r="C661" s="86"/>
      <c r="D661" s="86"/>
      <c r="E661" s="86"/>
      <c r="F661" s="86"/>
      <c r="G661" s="86"/>
      <c r="H661" s="86"/>
      <c r="I661" s="86"/>
      <c r="J661" s="86"/>
      <c r="K661" s="86"/>
      <c r="L661" s="86"/>
      <c r="M661" s="86"/>
      <c r="N661" s="86"/>
      <c r="O661" s="86"/>
      <c r="P661" s="86"/>
      <c r="Q661" s="86"/>
      <c r="R661" s="86"/>
      <c r="S661" s="86"/>
      <c r="T661" s="86"/>
      <c r="U661" s="86"/>
      <c r="V661" s="86"/>
      <c r="W661" s="86"/>
      <c r="X661" s="86"/>
      <c r="Y661" s="86"/>
      <c r="Z661" s="86"/>
      <c r="AA661" s="86"/>
      <c r="AB661" s="86"/>
      <c r="AC661" s="86"/>
      <c r="AD661" s="86"/>
      <c r="AE661" s="86"/>
      <c r="AF661" s="86"/>
      <c r="AG661" s="86"/>
      <c r="AJ661" s="86"/>
      <c r="AK661" s="86"/>
      <c r="AL661" s="86"/>
      <c r="AM661" s="86"/>
      <c r="AN661" s="86"/>
      <c r="AO661" s="86"/>
      <c r="AP661" s="86"/>
      <c r="AX661" s="86"/>
      <c r="AY661" s="86"/>
      <c r="AZ661" s="86"/>
      <c r="BA661" s="86"/>
      <c r="BB661" s="86"/>
      <c r="BC661" s="86"/>
      <c r="BD661" s="86"/>
      <c r="BE661" s="86"/>
      <c r="BF661" s="86"/>
      <c r="BG661" s="86"/>
      <c r="BH661" s="86"/>
      <c r="BI661" s="86"/>
    </row>
    <row r="662" spans="1:61" s="282" customFormat="1" ht="10.5" customHeight="1" x14ac:dyDescent="0.2">
      <c r="A662" s="86"/>
      <c r="B662" s="86"/>
      <c r="C662" s="86"/>
      <c r="D662" s="86"/>
      <c r="E662" s="86"/>
      <c r="F662" s="86"/>
      <c r="G662" s="86"/>
      <c r="H662" s="86"/>
      <c r="I662" s="86"/>
      <c r="J662" s="86"/>
      <c r="K662" s="86"/>
      <c r="L662" s="86"/>
      <c r="M662" s="86"/>
      <c r="N662" s="86"/>
      <c r="O662" s="86"/>
      <c r="P662" s="86"/>
      <c r="Q662" s="86"/>
      <c r="R662" s="86"/>
      <c r="S662" s="86"/>
      <c r="T662" s="86"/>
      <c r="U662" s="86"/>
      <c r="V662" s="86"/>
      <c r="W662" s="86"/>
      <c r="X662" s="86"/>
      <c r="Y662" s="86"/>
      <c r="Z662" s="86"/>
      <c r="AA662" s="86"/>
      <c r="AB662" s="86"/>
      <c r="AC662" s="86"/>
      <c r="AD662" s="86"/>
      <c r="AE662" s="86"/>
      <c r="AF662" s="86"/>
      <c r="AG662" s="86"/>
      <c r="AJ662" s="86"/>
      <c r="AK662" s="86"/>
      <c r="AL662" s="86"/>
      <c r="AM662" s="86"/>
      <c r="AN662" s="86"/>
      <c r="AO662" s="86"/>
      <c r="AP662" s="86"/>
      <c r="AX662" s="86"/>
      <c r="AY662" s="86"/>
      <c r="AZ662" s="86"/>
      <c r="BA662" s="86"/>
      <c r="BB662" s="86"/>
      <c r="BC662" s="86"/>
      <c r="BD662" s="86"/>
      <c r="BE662" s="86"/>
      <c r="BF662" s="86"/>
      <c r="BG662" s="86"/>
      <c r="BH662" s="86"/>
      <c r="BI662" s="86"/>
    </row>
    <row r="663" spans="1:61" s="282" customFormat="1" ht="10.5" customHeight="1" x14ac:dyDescent="0.2">
      <c r="A663" s="86"/>
      <c r="B663" s="86"/>
      <c r="C663" s="86"/>
      <c r="D663" s="86"/>
      <c r="E663" s="86"/>
      <c r="F663" s="86"/>
      <c r="G663" s="86"/>
      <c r="H663" s="86"/>
      <c r="I663" s="86"/>
      <c r="J663" s="86"/>
      <c r="K663" s="86"/>
      <c r="L663" s="86"/>
      <c r="M663" s="86"/>
      <c r="N663" s="86"/>
      <c r="O663" s="86"/>
      <c r="P663" s="86"/>
      <c r="Q663" s="86"/>
      <c r="R663" s="86"/>
      <c r="S663" s="86"/>
      <c r="T663" s="86"/>
      <c r="U663" s="86"/>
      <c r="V663" s="86"/>
      <c r="W663" s="86"/>
      <c r="X663" s="86"/>
      <c r="Y663" s="86"/>
      <c r="Z663" s="86"/>
      <c r="AA663" s="86"/>
      <c r="AB663" s="86"/>
      <c r="AC663" s="86"/>
      <c r="AD663" s="86"/>
      <c r="AE663" s="86"/>
      <c r="AF663" s="86"/>
      <c r="AG663" s="86"/>
      <c r="AJ663" s="86"/>
      <c r="AK663" s="86"/>
      <c r="AL663" s="86"/>
      <c r="AM663" s="86"/>
      <c r="AN663" s="86"/>
      <c r="AO663" s="86"/>
      <c r="AP663" s="86"/>
      <c r="AX663" s="86"/>
      <c r="AY663" s="86"/>
      <c r="AZ663" s="86"/>
      <c r="BA663" s="86"/>
      <c r="BB663" s="86"/>
      <c r="BC663" s="86"/>
      <c r="BD663" s="86"/>
      <c r="BE663" s="86"/>
      <c r="BF663" s="86"/>
      <c r="BG663" s="86"/>
      <c r="BH663" s="86"/>
      <c r="BI663" s="86"/>
    </row>
    <row r="664" spans="1:61" s="282" customFormat="1" ht="10.5" customHeight="1" x14ac:dyDescent="0.2">
      <c r="A664" s="86"/>
      <c r="B664" s="86"/>
      <c r="C664" s="86"/>
      <c r="D664" s="86"/>
      <c r="E664" s="86"/>
      <c r="F664" s="86"/>
      <c r="G664" s="86"/>
      <c r="H664" s="86"/>
      <c r="I664" s="86"/>
      <c r="J664" s="86"/>
      <c r="K664" s="86"/>
      <c r="L664" s="86"/>
      <c r="M664" s="86"/>
      <c r="N664" s="86"/>
      <c r="O664" s="86"/>
      <c r="P664" s="86"/>
      <c r="Q664" s="86"/>
      <c r="R664" s="86"/>
      <c r="S664" s="86"/>
      <c r="T664" s="86"/>
      <c r="U664" s="86"/>
      <c r="V664" s="86"/>
      <c r="W664" s="86"/>
      <c r="X664" s="86"/>
      <c r="Y664" s="86"/>
      <c r="Z664" s="86"/>
      <c r="AA664" s="86"/>
      <c r="AB664" s="86"/>
      <c r="AC664" s="86"/>
      <c r="AD664" s="86"/>
      <c r="AE664" s="86"/>
      <c r="AF664" s="86"/>
      <c r="AG664" s="86"/>
      <c r="AJ664" s="86"/>
      <c r="AK664" s="86"/>
      <c r="AL664" s="86"/>
      <c r="AM664" s="86"/>
      <c r="AN664" s="86"/>
      <c r="AO664" s="86"/>
      <c r="AP664" s="86"/>
      <c r="AX664" s="86"/>
      <c r="AY664" s="86"/>
      <c r="AZ664" s="86"/>
      <c r="BA664" s="86"/>
      <c r="BB664" s="86"/>
      <c r="BC664" s="86"/>
      <c r="BD664" s="86"/>
      <c r="BE664" s="86"/>
      <c r="BF664" s="86"/>
      <c r="BG664" s="86"/>
      <c r="BH664" s="86"/>
      <c r="BI664" s="86"/>
    </row>
    <row r="665" spans="1:61" s="282" customFormat="1" ht="10.5" customHeight="1" x14ac:dyDescent="0.2">
      <c r="A665" s="86"/>
      <c r="B665" s="86"/>
      <c r="C665" s="86"/>
      <c r="D665" s="86"/>
      <c r="E665" s="86"/>
      <c r="F665" s="86"/>
      <c r="G665" s="86"/>
      <c r="H665" s="86"/>
      <c r="I665" s="86"/>
      <c r="J665" s="86"/>
      <c r="K665" s="86"/>
      <c r="L665" s="86"/>
      <c r="M665" s="86"/>
      <c r="N665" s="86"/>
      <c r="O665" s="86"/>
      <c r="P665" s="86"/>
      <c r="Q665" s="86"/>
      <c r="R665" s="86"/>
      <c r="S665" s="86"/>
      <c r="T665" s="86"/>
      <c r="U665" s="86"/>
      <c r="V665" s="86"/>
      <c r="W665" s="86"/>
      <c r="X665" s="86"/>
      <c r="Y665" s="86"/>
      <c r="Z665" s="86"/>
      <c r="AA665" s="86"/>
      <c r="AB665" s="86"/>
      <c r="AC665" s="86"/>
      <c r="AD665" s="86"/>
      <c r="AE665" s="86"/>
      <c r="AF665" s="86"/>
      <c r="AG665" s="86"/>
      <c r="AJ665" s="86"/>
      <c r="AK665" s="86"/>
      <c r="AL665" s="86"/>
      <c r="AM665" s="86"/>
      <c r="AN665" s="86"/>
      <c r="AO665" s="86"/>
      <c r="AP665" s="86"/>
      <c r="AX665" s="86"/>
      <c r="AY665" s="86"/>
      <c r="AZ665" s="86"/>
      <c r="BA665" s="86"/>
      <c r="BB665" s="86"/>
      <c r="BC665" s="86"/>
      <c r="BD665" s="86"/>
      <c r="BE665" s="86"/>
      <c r="BF665" s="86"/>
      <c r="BG665" s="86"/>
      <c r="BH665" s="86"/>
      <c r="BI665" s="86"/>
    </row>
    <row r="666" spans="1:61" s="282" customFormat="1" ht="10.5" customHeight="1" x14ac:dyDescent="0.2">
      <c r="A666" s="86"/>
      <c r="B666" s="86"/>
      <c r="C666" s="86"/>
      <c r="D666" s="86"/>
      <c r="E666" s="86"/>
      <c r="F666" s="86"/>
      <c r="G666" s="86"/>
      <c r="H666" s="86"/>
      <c r="I666" s="86"/>
      <c r="J666" s="86"/>
      <c r="K666" s="86"/>
      <c r="L666" s="86"/>
      <c r="M666" s="86"/>
      <c r="N666" s="86"/>
      <c r="O666" s="86"/>
      <c r="P666" s="86"/>
      <c r="Q666" s="86"/>
      <c r="R666" s="86"/>
      <c r="S666" s="86"/>
      <c r="T666" s="86"/>
      <c r="U666" s="86"/>
      <c r="V666" s="86"/>
      <c r="W666" s="86"/>
      <c r="X666" s="86"/>
      <c r="Y666" s="86"/>
      <c r="Z666" s="86"/>
      <c r="AA666" s="86"/>
      <c r="AB666" s="86"/>
      <c r="AC666" s="86"/>
      <c r="AD666" s="86"/>
      <c r="AE666" s="86"/>
      <c r="AF666" s="86"/>
      <c r="AG666" s="86"/>
      <c r="AJ666" s="86"/>
      <c r="AK666" s="86"/>
      <c r="AL666" s="86"/>
      <c r="AM666" s="86"/>
      <c r="AN666" s="86"/>
      <c r="AO666" s="86"/>
      <c r="AP666" s="86"/>
      <c r="AX666" s="86"/>
      <c r="AY666" s="86"/>
      <c r="AZ666" s="86"/>
      <c r="BA666" s="86"/>
      <c r="BB666" s="86"/>
      <c r="BC666" s="86"/>
      <c r="BD666" s="86"/>
      <c r="BE666" s="86"/>
      <c r="BF666" s="86"/>
      <c r="BG666" s="86"/>
      <c r="BH666" s="86"/>
      <c r="BI666" s="86"/>
    </row>
    <row r="667" spans="1:61" s="282" customFormat="1" ht="10.5" customHeight="1" x14ac:dyDescent="0.2">
      <c r="A667" s="86"/>
      <c r="B667" s="86"/>
      <c r="C667" s="86"/>
      <c r="D667" s="86"/>
      <c r="E667" s="86"/>
      <c r="F667" s="86"/>
      <c r="G667" s="86"/>
      <c r="H667" s="86"/>
      <c r="I667" s="86"/>
      <c r="J667" s="86"/>
      <c r="K667" s="86"/>
      <c r="L667" s="86"/>
      <c r="M667" s="86"/>
      <c r="N667" s="86"/>
      <c r="O667" s="86"/>
      <c r="P667" s="86"/>
      <c r="Q667" s="86"/>
      <c r="R667" s="86"/>
      <c r="S667" s="86"/>
      <c r="T667" s="86"/>
      <c r="U667" s="86"/>
      <c r="V667" s="86"/>
      <c r="W667" s="86"/>
      <c r="X667" s="86"/>
      <c r="Y667" s="86"/>
      <c r="Z667" s="86"/>
      <c r="AA667" s="86"/>
      <c r="AB667" s="86"/>
      <c r="AC667" s="86"/>
      <c r="AD667" s="86"/>
      <c r="AE667" s="86"/>
      <c r="AF667" s="86"/>
      <c r="AG667" s="86"/>
      <c r="AJ667" s="86"/>
      <c r="AK667" s="86"/>
      <c r="AL667" s="86"/>
      <c r="AM667" s="86"/>
      <c r="AN667" s="86"/>
      <c r="AO667" s="86"/>
      <c r="AP667" s="86"/>
      <c r="AX667" s="86"/>
      <c r="AY667" s="86"/>
      <c r="AZ667" s="86"/>
      <c r="BA667" s="86"/>
      <c r="BB667" s="86"/>
      <c r="BC667" s="86"/>
      <c r="BD667" s="86"/>
      <c r="BE667" s="86"/>
      <c r="BF667" s="86"/>
      <c r="BG667" s="86"/>
      <c r="BH667" s="86"/>
      <c r="BI667" s="86"/>
    </row>
    <row r="668" spans="1:61" s="282" customFormat="1" ht="10.5" customHeight="1" x14ac:dyDescent="0.2">
      <c r="A668" s="86"/>
      <c r="B668" s="86"/>
      <c r="C668" s="86"/>
      <c r="D668" s="86"/>
      <c r="E668" s="86"/>
      <c r="F668" s="86"/>
      <c r="G668" s="86"/>
      <c r="H668" s="86"/>
      <c r="I668" s="86"/>
      <c r="J668" s="86"/>
      <c r="K668" s="86"/>
      <c r="L668" s="86"/>
      <c r="M668" s="86"/>
      <c r="N668" s="86"/>
      <c r="O668" s="86"/>
      <c r="P668" s="86"/>
      <c r="Q668" s="86"/>
      <c r="R668" s="86"/>
      <c r="S668" s="86"/>
      <c r="T668" s="86"/>
      <c r="U668" s="86"/>
      <c r="V668" s="86"/>
      <c r="W668" s="86"/>
      <c r="X668" s="86"/>
      <c r="Y668" s="86"/>
      <c r="Z668" s="86"/>
      <c r="AA668" s="86"/>
      <c r="AB668" s="86"/>
      <c r="AC668" s="86"/>
      <c r="AD668" s="86"/>
      <c r="AE668" s="86"/>
      <c r="AF668" s="86"/>
      <c r="AG668" s="86"/>
      <c r="AJ668" s="86"/>
      <c r="AK668" s="86"/>
      <c r="AL668" s="86"/>
      <c r="AM668" s="86"/>
      <c r="AN668" s="86"/>
      <c r="AO668" s="86"/>
      <c r="AP668" s="86"/>
      <c r="AX668" s="86"/>
      <c r="AY668" s="86"/>
      <c r="AZ668" s="86"/>
      <c r="BA668" s="86"/>
      <c r="BB668" s="86"/>
      <c r="BC668" s="86"/>
      <c r="BD668" s="86"/>
      <c r="BE668" s="86"/>
      <c r="BF668" s="86"/>
      <c r="BG668" s="86"/>
      <c r="BH668" s="86"/>
      <c r="BI668" s="86"/>
    </row>
    <row r="669" spans="1:61" s="282" customFormat="1" ht="10.5" customHeight="1" x14ac:dyDescent="0.2">
      <c r="A669" s="86"/>
      <c r="B669" s="86"/>
      <c r="C669" s="86"/>
      <c r="D669" s="86"/>
      <c r="E669" s="86"/>
      <c r="F669" s="86"/>
      <c r="G669" s="86"/>
      <c r="H669" s="86"/>
      <c r="I669" s="86"/>
      <c r="J669" s="86"/>
      <c r="K669" s="86"/>
      <c r="L669" s="86"/>
      <c r="M669" s="86"/>
      <c r="N669" s="86"/>
      <c r="O669" s="86"/>
      <c r="P669" s="86"/>
      <c r="Q669" s="86"/>
      <c r="R669" s="86"/>
      <c r="S669" s="86"/>
      <c r="T669" s="86"/>
      <c r="U669" s="86"/>
      <c r="V669" s="86"/>
      <c r="W669" s="86"/>
      <c r="X669" s="86"/>
      <c r="Y669" s="86"/>
      <c r="Z669" s="86"/>
      <c r="AA669" s="86"/>
      <c r="AB669" s="86"/>
      <c r="AC669" s="86"/>
      <c r="AD669" s="86"/>
      <c r="AE669" s="86"/>
      <c r="AF669" s="86"/>
      <c r="AG669" s="86"/>
      <c r="AJ669" s="86"/>
      <c r="AK669" s="86"/>
      <c r="AL669" s="86"/>
      <c r="AM669" s="86"/>
      <c r="AN669" s="86"/>
      <c r="AO669" s="86"/>
      <c r="AP669" s="86"/>
      <c r="AX669" s="86"/>
      <c r="AY669" s="86"/>
      <c r="AZ669" s="86"/>
      <c r="BA669" s="86"/>
      <c r="BB669" s="86"/>
      <c r="BC669" s="86"/>
      <c r="BD669" s="86"/>
      <c r="BE669" s="86"/>
      <c r="BF669" s="86"/>
      <c r="BG669" s="86"/>
      <c r="BH669" s="86"/>
      <c r="BI669" s="86"/>
    </row>
    <row r="670" spans="1:61" s="282" customFormat="1" ht="10.5" customHeight="1" x14ac:dyDescent="0.2">
      <c r="A670" s="86"/>
      <c r="B670" s="86"/>
      <c r="C670" s="86"/>
      <c r="D670" s="86"/>
      <c r="E670" s="86"/>
      <c r="F670" s="86"/>
      <c r="G670" s="86"/>
      <c r="H670" s="86"/>
      <c r="I670" s="86"/>
      <c r="J670" s="86"/>
      <c r="K670" s="86"/>
      <c r="L670" s="86"/>
      <c r="M670" s="86"/>
      <c r="N670" s="86"/>
      <c r="O670" s="86"/>
      <c r="P670" s="86"/>
      <c r="Q670" s="86"/>
      <c r="R670" s="86"/>
      <c r="S670" s="86"/>
      <c r="T670" s="86"/>
      <c r="U670" s="86"/>
      <c r="V670" s="86"/>
      <c r="W670" s="86"/>
      <c r="X670" s="86"/>
      <c r="Y670" s="86"/>
      <c r="Z670" s="86"/>
      <c r="AA670" s="86"/>
      <c r="AB670" s="86"/>
      <c r="AC670" s="86"/>
      <c r="AD670" s="86"/>
      <c r="AE670" s="86"/>
      <c r="AF670" s="86"/>
      <c r="AG670" s="86"/>
      <c r="AJ670" s="86"/>
      <c r="AK670" s="86"/>
      <c r="AL670" s="86"/>
      <c r="AM670" s="86"/>
      <c r="AN670" s="86"/>
      <c r="AO670" s="86"/>
      <c r="AP670" s="86"/>
      <c r="AX670" s="86"/>
      <c r="AY670" s="86"/>
      <c r="AZ670" s="86"/>
      <c r="BA670" s="86"/>
      <c r="BB670" s="86"/>
      <c r="BC670" s="86"/>
      <c r="BD670" s="86"/>
      <c r="BE670" s="86"/>
      <c r="BF670" s="86"/>
      <c r="BG670" s="86"/>
      <c r="BH670" s="86"/>
      <c r="BI670" s="86"/>
    </row>
    <row r="671" spans="1:61" s="282" customFormat="1" ht="10.5" customHeight="1" x14ac:dyDescent="0.2">
      <c r="A671" s="86"/>
      <c r="B671" s="86"/>
      <c r="C671" s="86"/>
      <c r="D671" s="86"/>
      <c r="E671" s="86"/>
      <c r="F671" s="86"/>
      <c r="G671" s="86"/>
      <c r="H671" s="86"/>
      <c r="I671" s="86"/>
      <c r="J671" s="86"/>
      <c r="K671" s="86"/>
      <c r="L671" s="86"/>
      <c r="M671" s="86"/>
      <c r="N671" s="86"/>
      <c r="O671" s="86"/>
      <c r="P671" s="86"/>
      <c r="Q671" s="86"/>
      <c r="R671" s="86"/>
      <c r="S671" s="86"/>
      <c r="T671" s="86"/>
      <c r="U671" s="86"/>
      <c r="V671" s="86"/>
      <c r="W671" s="86"/>
      <c r="X671" s="86"/>
      <c r="Y671" s="86"/>
      <c r="Z671" s="86"/>
      <c r="AA671" s="86"/>
      <c r="AB671" s="86"/>
      <c r="AC671" s="86"/>
      <c r="AD671" s="86"/>
      <c r="AE671" s="86"/>
      <c r="AF671" s="86"/>
      <c r="AG671" s="86"/>
      <c r="AJ671" s="86"/>
      <c r="AK671" s="86"/>
      <c r="AL671" s="86"/>
      <c r="AM671" s="86"/>
      <c r="AN671" s="86"/>
      <c r="AO671" s="86"/>
      <c r="AP671" s="86"/>
      <c r="AX671" s="86"/>
      <c r="AY671" s="86"/>
      <c r="AZ671" s="86"/>
      <c r="BA671" s="86"/>
      <c r="BB671" s="86"/>
      <c r="BC671" s="86"/>
      <c r="BD671" s="86"/>
      <c r="BE671" s="86"/>
      <c r="BF671" s="86"/>
      <c r="BG671" s="86"/>
      <c r="BH671" s="86"/>
      <c r="BI671" s="86"/>
    </row>
    <row r="672" spans="1:61" s="282" customFormat="1" ht="10.5" customHeight="1" x14ac:dyDescent="0.2">
      <c r="A672" s="86"/>
      <c r="B672" s="86"/>
      <c r="C672" s="86"/>
      <c r="D672" s="86"/>
      <c r="E672" s="86"/>
      <c r="F672" s="86"/>
      <c r="G672" s="86"/>
      <c r="H672" s="86"/>
      <c r="I672" s="86"/>
      <c r="J672" s="86"/>
      <c r="K672" s="86"/>
      <c r="L672" s="86"/>
      <c r="M672" s="86"/>
      <c r="N672" s="86"/>
      <c r="O672" s="86"/>
      <c r="P672" s="86"/>
      <c r="Q672" s="86"/>
      <c r="R672" s="86"/>
      <c r="S672" s="86"/>
      <c r="T672" s="86"/>
      <c r="U672" s="86"/>
      <c r="V672" s="86"/>
      <c r="W672" s="86"/>
      <c r="X672" s="86"/>
      <c r="Y672" s="86"/>
      <c r="Z672" s="86"/>
      <c r="AA672" s="86"/>
      <c r="AB672" s="86"/>
      <c r="AC672" s="86"/>
      <c r="AD672" s="86"/>
      <c r="AE672" s="86"/>
      <c r="AF672" s="86"/>
      <c r="AG672" s="86"/>
      <c r="AJ672" s="86"/>
      <c r="AK672" s="86"/>
      <c r="AL672" s="86"/>
      <c r="AM672" s="86"/>
      <c r="AN672" s="86"/>
      <c r="AO672" s="86"/>
      <c r="AP672" s="86"/>
      <c r="AX672" s="86"/>
      <c r="AY672" s="86"/>
      <c r="AZ672" s="86"/>
      <c r="BA672" s="86"/>
      <c r="BB672" s="86"/>
      <c r="BC672" s="86"/>
      <c r="BD672" s="86"/>
      <c r="BE672" s="86"/>
      <c r="BF672" s="86"/>
      <c r="BG672" s="86"/>
      <c r="BH672" s="86"/>
      <c r="BI672" s="86"/>
    </row>
    <row r="673" spans="1:61" s="282" customFormat="1" ht="10.5" customHeight="1" x14ac:dyDescent="0.2">
      <c r="A673" s="86"/>
      <c r="B673" s="86"/>
      <c r="C673" s="86"/>
      <c r="D673" s="86"/>
      <c r="E673" s="86"/>
      <c r="F673" s="86"/>
      <c r="G673" s="86"/>
      <c r="H673" s="86"/>
      <c r="I673" s="86"/>
      <c r="J673" s="86"/>
      <c r="K673" s="86"/>
      <c r="L673" s="86"/>
      <c r="M673" s="86"/>
      <c r="N673" s="86"/>
      <c r="O673" s="86"/>
      <c r="P673" s="86"/>
      <c r="Q673" s="86"/>
      <c r="R673" s="86"/>
      <c r="S673" s="86"/>
      <c r="T673" s="86"/>
      <c r="U673" s="86"/>
      <c r="V673" s="86"/>
      <c r="W673" s="86"/>
      <c r="X673" s="86"/>
      <c r="Y673" s="86"/>
      <c r="Z673" s="86"/>
      <c r="AA673" s="86"/>
      <c r="AB673" s="86"/>
      <c r="AC673" s="86"/>
      <c r="AD673" s="86"/>
      <c r="AE673" s="86"/>
      <c r="AF673" s="86"/>
      <c r="AG673" s="86"/>
      <c r="AJ673" s="86"/>
      <c r="AK673" s="86"/>
      <c r="AL673" s="86"/>
      <c r="AM673" s="86"/>
      <c r="AN673" s="86"/>
      <c r="AO673" s="86"/>
      <c r="AP673" s="86"/>
      <c r="AX673" s="86"/>
      <c r="AY673" s="86"/>
      <c r="AZ673" s="86"/>
      <c r="BA673" s="86"/>
      <c r="BB673" s="86"/>
      <c r="BC673" s="86"/>
      <c r="BD673" s="86"/>
      <c r="BE673" s="86"/>
      <c r="BF673" s="86"/>
      <c r="BG673" s="86"/>
      <c r="BH673" s="86"/>
      <c r="BI673" s="86"/>
    </row>
    <row r="674" spans="1:61" s="282" customFormat="1" ht="10.5" customHeight="1" x14ac:dyDescent="0.2">
      <c r="A674" s="86"/>
      <c r="B674" s="86"/>
      <c r="C674" s="86"/>
      <c r="D674" s="86"/>
      <c r="E674" s="86"/>
      <c r="F674" s="86"/>
      <c r="G674" s="86"/>
      <c r="H674" s="86"/>
      <c r="I674" s="86"/>
      <c r="J674" s="86"/>
      <c r="K674" s="86"/>
      <c r="L674" s="86"/>
      <c r="M674" s="86"/>
      <c r="N674" s="86"/>
      <c r="O674" s="86"/>
      <c r="P674" s="86"/>
      <c r="Q674" s="86"/>
      <c r="R674" s="86"/>
      <c r="S674" s="86"/>
      <c r="T674" s="86"/>
      <c r="U674" s="86"/>
      <c r="V674" s="86"/>
      <c r="W674" s="86"/>
      <c r="X674" s="86"/>
      <c r="Y674" s="86"/>
      <c r="Z674" s="86"/>
      <c r="AA674" s="86"/>
      <c r="AB674" s="86"/>
      <c r="AC674" s="86"/>
      <c r="AD674" s="86"/>
      <c r="AE674" s="86"/>
      <c r="AF674" s="86"/>
      <c r="AG674" s="86"/>
      <c r="AJ674" s="86"/>
      <c r="AK674" s="86"/>
      <c r="AL674" s="86"/>
      <c r="AM674" s="86"/>
      <c r="AN674" s="86"/>
      <c r="AO674" s="86"/>
      <c r="AP674" s="86"/>
      <c r="AX674" s="86"/>
      <c r="AY674" s="86"/>
      <c r="AZ674" s="86"/>
      <c r="BA674" s="86"/>
      <c r="BB674" s="86"/>
      <c r="BC674" s="86"/>
      <c r="BD674" s="86"/>
      <c r="BE674" s="86"/>
      <c r="BF674" s="86"/>
      <c r="BG674" s="86"/>
      <c r="BH674" s="86"/>
      <c r="BI674" s="86"/>
    </row>
    <row r="675" spans="1:61" s="282" customFormat="1" ht="10.5" customHeight="1" x14ac:dyDescent="0.2">
      <c r="A675" s="86"/>
      <c r="B675" s="86"/>
      <c r="C675" s="86"/>
      <c r="D675" s="86"/>
      <c r="E675" s="86"/>
      <c r="F675" s="86"/>
      <c r="G675" s="86"/>
      <c r="H675" s="86"/>
      <c r="I675" s="86"/>
      <c r="J675" s="86"/>
      <c r="K675" s="86"/>
      <c r="L675" s="86"/>
      <c r="M675" s="86"/>
      <c r="N675" s="86"/>
      <c r="O675" s="86"/>
      <c r="P675" s="86"/>
      <c r="Q675" s="86"/>
      <c r="R675" s="86"/>
      <c r="S675" s="86"/>
      <c r="T675" s="86"/>
      <c r="U675" s="86"/>
      <c r="V675" s="86"/>
      <c r="W675" s="86"/>
      <c r="X675" s="86"/>
      <c r="Y675" s="86"/>
      <c r="Z675" s="86"/>
      <c r="AA675" s="86"/>
      <c r="AB675" s="86"/>
      <c r="AC675" s="86"/>
      <c r="AD675" s="86"/>
      <c r="AE675" s="86"/>
      <c r="AF675" s="86"/>
      <c r="AG675" s="86"/>
      <c r="AJ675" s="86"/>
      <c r="AK675" s="86"/>
      <c r="AL675" s="86"/>
      <c r="AM675" s="86"/>
      <c r="AN675" s="86"/>
      <c r="AO675" s="86"/>
      <c r="AP675" s="86"/>
      <c r="AX675" s="86"/>
      <c r="AY675" s="86"/>
      <c r="AZ675" s="86"/>
      <c r="BA675" s="86"/>
      <c r="BB675" s="86"/>
      <c r="BC675" s="86"/>
      <c r="BD675" s="86"/>
      <c r="BE675" s="86"/>
      <c r="BF675" s="86"/>
      <c r="BG675" s="86"/>
      <c r="BH675" s="86"/>
      <c r="BI675" s="86"/>
    </row>
    <row r="676" spans="1:61" s="282" customFormat="1" ht="10.5" customHeight="1" x14ac:dyDescent="0.2">
      <c r="A676" s="86"/>
      <c r="B676" s="86"/>
      <c r="C676" s="86"/>
      <c r="D676" s="86"/>
      <c r="E676" s="86"/>
      <c r="F676" s="86"/>
      <c r="G676" s="86"/>
      <c r="H676" s="86"/>
      <c r="I676" s="86"/>
      <c r="J676" s="86"/>
      <c r="K676" s="86"/>
      <c r="L676" s="86"/>
      <c r="M676" s="86"/>
      <c r="N676" s="86"/>
      <c r="O676" s="86"/>
      <c r="P676" s="86"/>
      <c r="Q676" s="86"/>
      <c r="R676" s="86"/>
      <c r="S676" s="86"/>
      <c r="T676" s="86"/>
      <c r="U676" s="86"/>
      <c r="V676" s="86"/>
      <c r="W676" s="86"/>
      <c r="X676" s="86"/>
      <c r="Y676" s="86"/>
      <c r="Z676" s="86"/>
      <c r="AA676" s="86"/>
      <c r="AB676" s="86"/>
      <c r="AC676" s="86"/>
      <c r="AD676" s="86"/>
      <c r="AE676" s="86"/>
      <c r="AF676" s="86"/>
      <c r="AG676" s="86"/>
      <c r="AJ676" s="86"/>
      <c r="AK676" s="86"/>
      <c r="AL676" s="86"/>
      <c r="AM676" s="86"/>
      <c r="AN676" s="86"/>
      <c r="AO676" s="86"/>
      <c r="AP676" s="86"/>
      <c r="AX676" s="86"/>
      <c r="AY676" s="86"/>
      <c r="AZ676" s="86"/>
      <c r="BA676" s="86"/>
      <c r="BB676" s="86"/>
      <c r="BC676" s="86"/>
      <c r="BD676" s="86"/>
      <c r="BE676" s="86"/>
      <c r="BF676" s="86"/>
      <c r="BG676" s="86"/>
      <c r="BH676" s="86"/>
      <c r="BI676" s="86"/>
    </row>
    <row r="677" spans="1:61" s="282" customFormat="1" ht="10.5" customHeight="1" x14ac:dyDescent="0.2">
      <c r="A677" s="86"/>
      <c r="B677" s="86"/>
      <c r="C677" s="86"/>
      <c r="D677" s="86"/>
      <c r="E677" s="86"/>
      <c r="F677" s="86"/>
      <c r="G677" s="86"/>
      <c r="H677" s="86"/>
      <c r="I677" s="86"/>
      <c r="J677" s="86"/>
      <c r="K677" s="86"/>
      <c r="L677" s="86"/>
      <c r="M677" s="86"/>
      <c r="N677" s="86"/>
      <c r="O677" s="86"/>
      <c r="P677" s="86"/>
      <c r="Q677" s="86"/>
      <c r="R677" s="86"/>
      <c r="S677" s="86"/>
      <c r="T677" s="86"/>
      <c r="U677" s="86"/>
      <c r="V677" s="86"/>
      <c r="W677" s="86"/>
      <c r="X677" s="86"/>
      <c r="Y677" s="86"/>
      <c r="Z677" s="86"/>
      <c r="AA677" s="86"/>
      <c r="AB677" s="86"/>
      <c r="AC677" s="86"/>
      <c r="AD677" s="86"/>
      <c r="AE677" s="86"/>
      <c r="AF677" s="86"/>
      <c r="AG677" s="86"/>
      <c r="AJ677" s="86"/>
      <c r="AK677" s="86"/>
      <c r="AL677" s="86"/>
      <c r="AM677" s="86"/>
      <c r="AN677" s="86"/>
      <c r="AO677" s="86"/>
      <c r="AP677" s="86"/>
      <c r="AX677" s="86"/>
      <c r="AY677" s="86"/>
      <c r="AZ677" s="86"/>
      <c r="BA677" s="86"/>
      <c r="BB677" s="86"/>
      <c r="BC677" s="86"/>
      <c r="BD677" s="86"/>
      <c r="BE677" s="86"/>
      <c r="BF677" s="86"/>
      <c r="BG677" s="86"/>
      <c r="BH677" s="86"/>
      <c r="BI677" s="86"/>
    </row>
    <row r="678" spans="1:61" s="282" customFormat="1" ht="10.5" customHeight="1" x14ac:dyDescent="0.2">
      <c r="A678" s="86"/>
      <c r="B678" s="86"/>
      <c r="C678" s="86"/>
      <c r="D678" s="86"/>
      <c r="E678" s="86"/>
      <c r="F678" s="86"/>
      <c r="G678" s="86"/>
      <c r="H678" s="86"/>
      <c r="I678" s="86"/>
      <c r="J678" s="86"/>
      <c r="K678" s="86"/>
      <c r="L678" s="86"/>
      <c r="M678" s="86"/>
      <c r="N678" s="86"/>
      <c r="O678" s="86"/>
      <c r="P678" s="86"/>
      <c r="Q678" s="86"/>
      <c r="R678" s="86"/>
      <c r="S678" s="86"/>
      <c r="T678" s="86"/>
      <c r="U678" s="86"/>
      <c r="V678" s="86"/>
      <c r="W678" s="86"/>
      <c r="X678" s="86"/>
      <c r="Y678" s="86"/>
      <c r="Z678" s="86"/>
      <c r="AA678" s="86"/>
      <c r="AB678" s="86"/>
      <c r="AC678" s="86"/>
      <c r="AD678" s="86"/>
      <c r="AE678" s="86"/>
      <c r="AF678" s="86"/>
      <c r="AG678" s="86"/>
      <c r="AJ678" s="86"/>
      <c r="AK678" s="86"/>
      <c r="AL678" s="86"/>
      <c r="AM678" s="86"/>
      <c r="AN678" s="86"/>
      <c r="AO678" s="86"/>
      <c r="AP678" s="86"/>
      <c r="AX678" s="86"/>
      <c r="AY678" s="86"/>
      <c r="AZ678" s="86"/>
      <c r="BA678" s="86"/>
      <c r="BB678" s="86"/>
      <c r="BC678" s="86"/>
      <c r="BD678" s="86"/>
      <c r="BE678" s="86"/>
      <c r="BF678" s="86"/>
      <c r="BG678" s="86"/>
      <c r="BH678" s="86"/>
      <c r="BI678" s="86"/>
    </row>
    <row r="679" spans="1:61" s="282" customFormat="1" ht="10.5" customHeight="1" x14ac:dyDescent="0.2">
      <c r="A679" s="86"/>
      <c r="B679" s="86"/>
      <c r="C679" s="86"/>
      <c r="D679" s="86"/>
      <c r="E679" s="86"/>
      <c r="F679" s="86"/>
      <c r="G679" s="86"/>
      <c r="H679" s="86"/>
      <c r="I679" s="86"/>
      <c r="J679" s="86"/>
      <c r="K679" s="86"/>
      <c r="L679" s="86"/>
      <c r="M679" s="86"/>
      <c r="N679" s="86"/>
      <c r="O679" s="86"/>
      <c r="P679" s="86"/>
      <c r="Q679" s="86"/>
      <c r="R679" s="86"/>
      <c r="S679" s="86"/>
      <c r="T679" s="86"/>
      <c r="U679" s="86"/>
      <c r="V679" s="86"/>
      <c r="W679" s="86"/>
      <c r="X679" s="86"/>
      <c r="Y679" s="86"/>
      <c r="Z679" s="86"/>
      <c r="AA679" s="86"/>
      <c r="AB679" s="86"/>
      <c r="AC679" s="86"/>
      <c r="AD679" s="86"/>
      <c r="AE679" s="86"/>
      <c r="AF679" s="86"/>
      <c r="AG679" s="86"/>
      <c r="AJ679" s="86"/>
      <c r="AK679" s="86"/>
      <c r="AL679" s="86"/>
      <c r="AM679" s="86"/>
      <c r="AN679" s="86"/>
      <c r="AO679" s="86"/>
      <c r="AP679" s="86"/>
      <c r="AX679" s="86"/>
      <c r="AY679" s="86"/>
      <c r="AZ679" s="86"/>
      <c r="BA679" s="86"/>
      <c r="BB679" s="86"/>
      <c r="BC679" s="86"/>
      <c r="BD679" s="86"/>
      <c r="BE679" s="86"/>
      <c r="BF679" s="86"/>
      <c r="BG679" s="86"/>
      <c r="BH679" s="86"/>
      <c r="BI679" s="86"/>
    </row>
    <row r="680" spans="1:61" s="282" customFormat="1" ht="10.5" customHeight="1" x14ac:dyDescent="0.2">
      <c r="A680" s="86"/>
      <c r="B680" s="86"/>
      <c r="C680" s="86"/>
      <c r="D680" s="86"/>
      <c r="E680" s="86"/>
      <c r="F680" s="86"/>
      <c r="G680" s="86"/>
      <c r="H680" s="86"/>
      <c r="I680" s="86"/>
      <c r="J680" s="86"/>
      <c r="K680" s="86"/>
      <c r="L680" s="86"/>
      <c r="M680" s="86"/>
      <c r="N680" s="86"/>
      <c r="O680" s="86"/>
      <c r="P680" s="86"/>
      <c r="Q680" s="86"/>
      <c r="R680" s="86"/>
      <c r="S680" s="86"/>
      <c r="T680" s="86"/>
      <c r="U680" s="86"/>
      <c r="V680" s="86"/>
      <c r="W680" s="86"/>
      <c r="X680" s="86"/>
      <c r="Y680" s="86"/>
      <c r="Z680" s="86"/>
      <c r="AA680" s="86"/>
      <c r="AB680" s="86"/>
      <c r="AC680" s="86"/>
      <c r="AD680" s="86"/>
      <c r="AE680" s="86"/>
      <c r="AF680" s="86"/>
      <c r="AG680" s="86"/>
      <c r="AJ680" s="86"/>
      <c r="AK680" s="86"/>
      <c r="AL680" s="86"/>
      <c r="AM680" s="86"/>
      <c r="AN680" s="86"/>
      <c r="AO680" s="86"/>
      <c r="AP680" s="86"/>
      <c r="AX680" s="86"/>
      <c r="AY680" s="86"/>
      <c r="AZ680" s="86"/>
      <c r="BA680" s="86"/>
      <c r="BB680" s="86"/>
      <c r="BC680" s="86"/>
      <c r="BD680" s="86"/>
      <c r="BE680" s="86"/>
      <c r="BF680" s="86"/>
      <c r="BG680" s="86"/>
      <c r="BH680" s="86"/>
      <c r="BI680" s="86"/>
    </row>
    <row r="681" spans="1:61" s="282" customFormat="1" ht="10.5" customHeight="1" x14ac:dyDescent="0.2">
      <c r="A681" s="86"/>
      <c r="B681" s="86"/>
      <c r="C681" s="86"/>
      <c r="D681" s="86"/>
      <c r="E681" s="86"/>
      <c r="F681" s="86"/>
      <c r="G681" s="86"/>
      <c r="H681" s="86"/>
      <c r="I681" s="86"/>
      <c r="J681" s="86"/>
      <c r="K681" s="86"/>
      <c r="L681" s="86"/>
      <c r="M681" s="86"/>
      <c r="N681" s="86"/>
      <c r="O681" s="86"/>
      <c r="P681" s="86"/>
      <c r="Q681" s="86"/>
      <c r="R681" s="86"/>
      <c r="S681" s="86"/>
      <c r="T681" s="86"/>
      <c r="U681" s="86"/>
      <c r="V681" s="86"/>
      <c r="W681" s="86"/>
      <c r="X681" s="86"/>
      <c r="Y681" s="86"/>
      <c r="Z681" s="86"/>
      <c r="AA681" s="86"/>
      <c r="AB681" s="86"/>
      <c r="AC681" s="86"/>
      <c r="AD681" s="86"/>
      <c r="AE681" s="86"/>
      <c r="AF681" s="86"/>
      <c r="AG681" s="86"/>
      <c r="AJ681" s="86"/>
      <c r="AK681" s="86"/>
      <c r="AL681" s="86"/>
      <c r="AM681" s="86"/>
      <c r="AN681" s="86"/>
      <c r="AO681" s="86"/>
      <c r="AP681" s="86"/>
      <c r="AX681" s="86"/>
      <c r="AY681" s="86"/>
      <c r="AZ681" s="86"/>
      <c r="BA681" s="86"/>
      <c r="BB681" s="86"/>
      <c r="BC681" s="86"/>
      <c r="BD681" s="86"/>
      <c r="BE681" s="86"/>
      <c r="BF681" s="86"/>
      <c r="BG681" s="86"/>
      <c r="BH681" s="86"/>
      <c r="BI681" s="86"/>
    </row>
    <row r="682" spans="1:61" s="282" customFormat="1" ht="10.5" customHeight="1" x14ac:dyDescent="0.2">
      <c r="A682" s="86"/>
      <c r="B682" s="86"/>
      <c r="C682" s="86"/>
      <c r="D682" s="86"/>
      <c r="E682" s="86"/>
      <c r="F682" s="86"/>
      <c r="G682" s="86"/>
      <c r="H682" s="86"/>
      <c r="I682" s="86"/>
      <c r="J682" s="86"/>
      <c r="K682" s="86"/>
      <c r="L682" s="86"/>
      <c r="M682" s="86"/>
      <c r="N682" s="86"/>
      <c r="O682" s="86"/>
      <c r="P682" s="86"/>
      <c r="Q682" s="86"/>
      <c r="R682" s="86"/>
      <c r="S682" s="86"/>
      <c r="T682" s="86"/>
      <c r="U682" s="86"/>
      <c r="V682" s="86"/>
      <c r="W682" s="86"/>
      <c r="X682" s="86"/>
      <c r="Y682" s="86"/>
      <c r="Z682" s="86"/>
      <c r="AA682" s="86"/>
      <c r="AB682" s="86"/>
      <c r="AC682" s="86"/>
      <c r="AD682" s="86"/>
      <c r="AE682" s="86"/>
      <c r="AF682" s="86"/>
      <c r="AG682" s="86"/>
      <c r="AJ682" s="86"/>
      <c r="AK682" s="86"/>
      <c r="AL682" s="86"/>
      <c r="AM682" s="86"/>
      <c r="AN682" s="86"/>
      <c r="AO682" s="86"/>
      <c r="AP682" s="86"/>
      <c r="AX682" s="86"/>
      <c r="AY682" s="86"/>
      <c r="AZ682" s="86"/>
      <c r="BA682" s="86"/>
      <c r="BB682" s="86"/>
      <c r="BC682" s="86"/>
      <c r="BD682" s="86"/>
      <c r="BE682" s="86"/>
      <c r="BF682" s="86"/>
      <c r="BG682" s="86"/>
      <c r="BH682" s="86"/>
      <c r="BI682" s="86"/>
    </row>
    <row r="683" spans="1:61" s="282" customFormat="1" ht="10.5" customHeight="1" x14ac:dyDescent="0.2">
      <c r="A683" s="86"/>
      <c r="B683" s="86"/>
      <c r="C683" s="86"/>
      <c r="D683" s="86"/>
      <c r="E683" s="86"/>
      <c r="F683" s="86"/>
      <c r="G683" s="86"/>
      <c r="H683" s="86"/>
      <c r="I683" s="86"/>
      <c r="J683" s="86"/>
      <c r="K683" s="86"/>
      <c r="L683" s="86"/>
      <c r="M683" s="86"/>
      <c r="N683" s="86"/>
      <c r="O683" s="86"/>
      <c r="P683" s="86"/>
      <c r="Q683" s="86"/>
      <c r="R683" s="86"/>
      <c r="S683" s="86"/>
      <c r="T683" s="86"/>
      <c r="U683" s="86"/>
      <c r="V683" s="86"/>
      <c r="W683" s="86"/>
      <c r="X683" s="86"/>
      <c r="Y683" s="86"/>
      <c r="Z683" s="86"/>
      <c r="AA683" s="86"/>
      <c r="AB683" s="86"/>
      <c r="AC683" s="86"/>
      <c r="AD683" s="86"/>
      <c r="AE683" s="86"/>
      <c r="AF683" s="86"/>
      <c r="AG683" s="86"/>
      <c r="AJ683" s="86"/>
      <c r="AK683" s="86"/>
      <c r="AL683" s="86"/>
      <c r="AM683" s="86"/>
      <c r="AN683" s="86"/>
      <c r="AO683" s="86"/>
      <c r="AP683" s="86"/>
      <c r="AX683" s="86"/>
      <c r="AY683" s="86"/>
      <c r="AZ683" s="86"/>
      <c r="BA683" s="86"/>
      <c r="BB683" s="86"/>
      <c r="BC683" s="86"/>
      <c r="BD683" s="86"/>
      <c r="BE683" s="86"/>
      <c r="BF683" s="86"/>
      <c r="BG683" s="86"/>
      <c r="BH683" s="86"/>
      <c r="BI683" s="86"/>
    </row>
    <row r="684" spans="1:61" s="282" customFormat="1" ht="10.5" customHeight="1" x14ac:dyDescent="0.2">
      <c r="A684" s="86"/>
      <c r="B684" s="86"/>
      <c r="C684" s="86"/>
      <c r="D684" s="86"/>
      <c r="E684" s="86"/>
      <c r="F684" s="86"/>
      <c r="G684" s="86"/>
      <c r="H684" s="86"/>
      <c r="I684" s="86"/>
      <c r="J684" s="86"/>
      <c r="K684" s="86"/>
      <c r="L684" s="86"/>
      <c r="M684" s="86"/>
      <c r="N684" s="86"/>
      <c r="O684" s="86"/>
      <c r="P684" s="86"/>
      <c r="Q684" s="86"/>
      <c r="R684" s="86"/>
      <c r="S684" s="86"/>
      <c r="T684" s="86"/>
      <c r="U684" s="86"/>
      <c r="V684" s="86"/>
      <c r="W684" s="86"/>
      <c r="X684" s="86"/>
      <c r="Y684" s="86"/>
      <c r="Z684" s="86"/>
      <c r="AA684" s="86"/>
      <c r="AB684" s="86"/>
      <c r="AC684" s="86"/>
      <c r="AD684" s="86"/>
      <c r="AE684" s="86"/>
      <c r="AF684" s="86"/>
      <c r="AG684" s="86"/>
      <c r="AJ684" s="86"/>
      <c r="AK684" s="86"/>
      <c r="AL684" s="86"/>
      <c r="AM684" s="86"/>
      <c r="AN684" s="86"/>
      <c r="AO684" s="86"/>
      <c r="AP684" s="86"/>
      <c r="AX684" s="86"/>
      <c r="AY684" s="86"/>
      <c r="AZ684" s="86"/>
      <c r="BA684" s="86"/>
      <c r="BB684" s="86"/>
      <c r="BC684" s="86"/>
      <c r="BD684" s="86"/>
      <c r="BE684" s="86"/>
      <c r="BF684" s="86"/>
      <c r="BG684" s="86"/>
      <c r="BH684" s="86"/>
      <c r="BI684" s="86"/>
    </row>
    <row r="685" spans="1:61" s="282" customFormat="1" ht="10.5" customHeight="1" x14ac:dyDescent="0.2">
      <c r="A685" s="86"/>
      <c r="B685" s="86"/>
      <c r="C685" s="86"/>
      <c r="D685" s="86"/>
      <c r="E685" s="86"/>
      <c r="F685" s="86"/>
      <c r="G685" s="86"/>
      <c r="H685" s="86"/>
      <c r="I685" s="86"/>
      <c r="J685" s="86"/>
      <c r="K685" s="86"/>
      <c r="L685" s="86"/>
      <c r="M685" s="86"/>
      <c r="N685" s="86"/>
      <c r="O685" s="86"/>
      <c r="P685" s="86"/>
      <c r="Q685" s="86"/>
      <c r="R685" s="86"/>
      <c r="S685" s="86"/>
      <c r="T685" s="86"/>
      <c r="U685" s="86"/>
      <c r="V685" s="86"/>
      <c r="W685" s="86"/>
      <c r="X685" s="86"/>
      <c r="Y685" s="86"/>
      <c r="Z685" s="86"/>
      <c r="AA685" s="86"/>
      <c r="AB685" s="86"/>
      <c r="AC685" s="86"/>
      <c r="AD685" s="86"/>
      <c r="AE685" s="86"/>
      <c r="AF685" s="86"/>
      <c r="AG685" s="86"/>
      <c r="AJ685" s="86"/>
      <c r="AK685" s="86"/>
      <c r="AL685" s="86"/>
      <c r="AM685" s="86"/>
      <c r="AN685" s="86"/>
      <c r="AO685" s="86"/>
      <c r="AP685" s="86"/>
      <c r="AX685" s="86"/>
      <c r="AY685" s="86"/>
      <c r="AZ685" s="86"/>
      <c r="BA685" s="86"/>
      <c r="BB685" s="86"/>
      <c r="BC685" s="86"/>
      <c r="BD685" s="86"/>
      <c r="BE685" s="86"/>
      <c r="BF685" s="86"/>
      <c r="BG685" s="86"/>
      <c r="BH685" s="86"/>
      <c r="BI685" s="86"/>
    </row>
    <row r="686" spans="1:61" s="282" customFormat="1" ht="10.5" customHeight="1" x14ac:dyDescent="0.2">
      <c r="A686" s="86"/>
      <c r="B686" s="86"/>
      <c r="C686" s="86"/>
      <c r="D686" s="86"/>
      <c r="E686" s="86"/>
      <c r="F686" s="86"/>
      <c r="G686" s="86"/>
      <c r="H686" s="86"/>
      <c r="I686" s="86"/>
      <c r="J686" s="86"/>
      <c r="K686" s="86"/>
      <c r="L686" s="86"/>
      <c r="M686" s="86"/>
      <c r="N686" s="86"/>
      <c r="O686" s="86"/>
      <c r="P686" s="86"/>
      <c r="Q686" s="86"/>
      <c r="R686" s="86"/>
      <c r="S686" s="86"/>
      <c r="T686" s="86"/>
      <c r="U686" s="86"/>
      <c r="V686" s="86"/>
      <c r="W686" s="86"/>
      <c r="X686" s="86"/>
      <c r="Y686" s="86"/>
      <c r="Z686" s="86"/>
      <c r="AA686" s="86"/>
      <c r="AB686" s="86"/>
      <c r="AC686" s="86"/>
      <c r="AD686" s="86"/>
      <c r="AE686" s="86"/>
      <c r="AF686" s="86"/>
      <c r="AG686" s="86"/>
      <c r="AJ686" s="86"/>
      <c r="AK686" s="86"/>
      <c r="AL686" s="86"/>
      <c r="AM686" s="86"/>
      <c r="AN686" s="86"/>
      <c r="AO686" s="86"/>
      <c r="AP686" s="86"/>
      <c r="AX686" s="86"/>
      <c r="AY686" s="86"/>
      <c r="AZ686" s="86"/>
      <c r="BA686" s="86"/>
      <c r="BB686" s="86"/>
      <c r="BC686" s="86"/>
      <c r="BD686" s="86"/>
      <c r="BE686" s="86"/>
      <c r="BF686" s="86"/>
      <c r="BG686" s="86"/>
      <c r="BH686" s="86"/>
      <c r="BI686" s="86"/>
    </row>
    <row r="687" spans="1:61" s="282" customFormat="1" ht="10.5" customHeight="1" x14ac:dyDescent="0.2">
      <c r="A687" s="86"/>
      <c r="B687" s="86"/>
      <c r="C687" s="86"/>
      <c r="D687" s="86"/>
      <c r="E687" s="86"/>
      <c r="F687" s="86"/>
      <c r="G687" s="86"/>
      <c r="H687" s="86"/>
      <c r="I687" s="86"/>
      <c r="J687" s="86"/>
      <c r="K687" s="86"/>
      <c r="L687" s="86"/>
      <c r="M687" s="86"/>
      <c r="N687" s="86"/>
      <c r="O687" s="86"/>
      <c r="P687" s="86"/>
      <c r="Q687" s="86"/>
      <c r="R687" s="86"/>
      <c r="S687" s="86"/>
      <c r="T687" s="86"/>
      <c r="U687" s="86"/>
      <c r="V687" s="86"/>
      <c r="W687" s="86"/>
      <c r="X687" s="86"/>
      <c r="Y687" s="86"/>
      <c r="Z687" s="86"/>
      <c r="AA687" s="86"/>
      <c r="AB687" s="86"/>
      <c r="AC687" s="86"/>
      <c r="AD687" s="86"/>
      <c r="AE687" s="86"/>
      <c r="AF687" s="86"/>
      <c r="AG687" s="86"/>
      <c r="AJ687" s="86"/>
      <c r="AK687" s="86"/>
      <c r="AL687" s="86"/>
      <c r="AM687" s="86"/>
      <c r="AN687" s="86"/>
      <c r="AO687" s="86"/>
      <c r="AP687" s="86"/>
      <c r="AX687" s="86"/>
      <c r="AY687" s="86"/>
      <c r="AZ687" s="86"/>
      <c r="BA687" s="86"/>
      <c r="BB687" s="86"/>
      <c r="BC687" s="86"/>
      <c r="BD687" s="86"/>
      <c r="BE687" s="86"/>
      <c r="BF687" s="86"/>
      <c r="BG687" s="86"/>
      <c r="BH687" s="86"/>
      <c r="BI687" s="86"/>
    </row>
    <row r="688" spans="1:61" s="282" customFormat="1" ht="10.5" customHeight="1" x14ac:dyDescent="0.2">
      <c r="A688" s="86"/>
      <c r="B688" s="86"/>
      <c r="C688" s="86"/>
      <c r="D688" s="86"/>
      <c r="E688" s="86"/>
      <c r="F688" s="86"/>
      <c r="G688" s="86"/>
      <c r="H688" s="86"/>
      <c r="I688" s="86"/>
      <c r="J688" s="86"/>
      <c r="K688" s="86"/>
      <c r="L688" s="86"/>
      <c r="M688" s="86"/>
      <c r="N688" s="86"/>
      <c r="O688" s="86"/>
      <c r="P688" s="86"/>
      <c r="Q688" s="86"/>
      <c r="R688" s="86"/>
      <c r="S688" s="86"/>
      <c r="T688" s="86"/>
      <c r="U688" s="86"/>
      <c r="V688" s="86"/>
      <c r="W688" s="86"/>
      <c r="X688" s="86"/>
      <c r="Y688" s="86"/>
      <c r="Z688" s="86"/>
      <c r="AA688" s="86"/>
      <c r="AB688" s="86"/>
      <c r="AC688" s="86"/>
      <c r="AD688" s="86"/>
      <c r="AE688" s="86"/>
      <c r="AF688" s="86"/>
      <c r="AG688" s="86"/>
      <c r="AJ688" s="86"/>
      <c r="AK688" s="86"/>
      <c r="AL688" s="86"/>
      <c r="AM688" s="86"/>
      <c r="AN688" s="86"/>
      <c r="AO688" s="86"/>
      <c r="AP688" s="86"/>
      <c r="AX688" s="86"/>
      <c r="AY688" s="86"/>
      <c r="AZ688" s="86"/>
      <c r="BA688" s="86"/>
      <c r="BB688" s="86"/>
      <c r="BC688" s="86"/>
      <c r="BD688" s="86"/>
      <c r="BE688" s="86"/>
      <c r="BF688" s="86"/>
      <c r="BG688" s="86"/>
      <c r="BH688" s="86"/>
      <c r="BI688" s="86"/>
    </row>
    <row r="689" spans="1:61" s="282" customFormat="1" ht="10.5" customHeight="1" x14ac:dyDescent="0.2">
      <c r="A689" s="86"/>
      <c r="B689" s="86"/>
      <c r="C689" s="86"/>
      <c r="D689" s="86"/>
      <c r="E689" s="86"/>
      <c r="F689" s="86"/>
      <c r="G689" s="86"/>
      <c r="H689" s="86"/>
      <c r="I689" s="86"/>
      <c r="J689" s="86"/>
      <c r="K689" s="86"/>
      <c r="L689" s="86"/>
      <c r="M689" s="86"/>
      <c r="N689" s="86"/>
      <c r="O689" s="86"/>
      <c r="P689" s="86"/>
      <c r="Q689" s="86"/>
      <c r="R689" s="86"/>
      <c r="S689" s="86"/>
      <c r="T689" s="86"/>
      <c r="U689" s="86"/>
      <c r="V689" s="86"/>
      <c r="W689" s="86"/>
      <c r="X689" s="86"/>
      <c r="Y689" s="86"/>
      <c r="Z689" s="86"/>
      <c r="AA689" s="86"/>
      <c r="AB689" s="86"/>
      <c r="AC689" s="86"/>
      <c r="AD689" s="86"/>
      <c r="AE689" s="86"/>
      <c r="AF689" s="86"/>
      <c r="AG689" s="86"/>
      <c r="AJ689" s="86"/>
      <c r="AK689" s="86"/>
      <c r="AL689" s="86"/>
      <c r="AM689" s="86"/>
      <c r="AN689" s="86"/>
      <c r="AO689" s="86"/>
      <c r="AP689" s="86"/>
      <c r="AX689" s="86"/>
      <c r="AY689" s="86"/>
      <c r="AZ689" s="86"/>
      <c r="BA689" s="86"/>
      <c r="BB689" s="86"/>
      <c r="BC689" s="86"/>
      <c r="BD689" s="86"/>
      <c r="BE689" s="86"/>
      <c r="BF689" s="86"/>
      <c r="BG689" s="86"/>
      <c r="BH689" s="86"/>
      <c r="BI689" s="86"/>
    </row>
    <row r="690" spans="1:61" s="282" customFormat="1" ht="10.5" customHeight="1" x14ac:dyDescent="0.2">
      <c r="A690" s="86"/>
      <c r="B690" s="86"/>
      <c r="C690" s="86"/>
      <c r="D690" s="86"/>
      <c r="E690" s="86"/>
      <c r="F690" s="86"/>
      <c r="G690" s="86"/>
      <c r="H690" s="86"/>
      <c r="I690" s="86"/>
      <c r="J690" s="86"/>
      <c r="K690" s="86"/>
      <c r="L690" s="86"/>
      <c r="M690" s="86"/>
      <c r="N690" s="86"/>
      <c r="O690" s="86"/>
      <c r="P690" s="86"/>
      <c r="Q690" s="86"/>
      <c r="R690" s="86"/>
      <c r="S690" s="86"/>
      <c r="T690" s="86"/>
      <c r="U690" s="86"/>
      <c r="V690" s="86"/>
      <c r="W690" s="86"/>
      <c r="X690" s="86"/>
      <c r="Y690" s="86"/>
      <c r="Z690" s="86"/>
      <c r="AA690" s="86"/>
      <c r="AB690" s="86"/>
      <c r="AC690" s="86"/>
      <c r="AD690" s="86"/>
      <c r="AE690" s="86"/>
      <c r="AF690" s="86"/>
      <c r="AG690" s="86"/>
      <c r="AJ690" s="86"/>
      <c r="AK690" s="86"/>
      <c r="AL690" s="86"/>
      <c r="AM690" s="86"/>
      <c r="AN690" s="86"/>
      <c r="AO690" s="86"/>
      <c r="AP690" s="86"/>
      <c r="AX690" s="86"/>
      <c r="AY690" s="86"/>
      <c r="AZ690" s="86"/>
      <c r="BA690" s="86"/>
      <c r="BB690" s="86"/>
      <c r="BC690" s="86"/>
      <c r="BD690" s="86"/>
      <c r="BE690" s="86"/>
      <c r="BF690" s="86"/>
      <c r="BG690" s="86"/>
      <c r="BH690" s="86"/>
      <c r="BI690" s="86"/>
    </row>
    <row r="691" spans="1:61" s="282" customFormat="1" ht="10.5" customHeight="1" x14ac:dyDescent="0.2">
      <c r="A691" s="86"/>
      <c r="B691" s="86"/>
      <c r="C691" s="86"/>
      <c r="D691" s="86"/>
      <c r="E691" s="86"/>
      <c r="F691" s="86"/>
      <c r="G691" s="86"/>
      <c r="H691" s="86"/>
      <c r="I691" s="86"/>
      <c r="J691" s="86"/>
      <c r="K691" s="86"/>
      <c r="L691" s="86"/>
      <c r="M691" s="86"/>
      <c r="N691" s="86"/>
      <c r="O691" s="86"/>
      <c r="P691" s="86"/>
      <c r="Q691" s="86"/>
      <c r="R691" s="86"/>
      <c r="S691" s="86"/>
      <c r="T691" s="86"/>
      <c r="U691" s="86"/>
      <c r="V691" s="86"/>
      <c r="W691" s="86"/>
      <c r="X691" s="86"/>
      <c r="Y691" s="86"/>
      <c r="Z691" s="86"/>
      <c r="AA691" s="86"/>
      <c r="AB691" s="86"/>
      <c r="AC691" s="86"/>
      <c r="AD691" s="86"/>
      <c r="AE691" s="86"/>
      <c r="AF691" s="86"/>
      <c r="AG691" s="86"/>
      <c r="AJ691" s="86"/>
      <c r="AK691" s="86"/>
      <c r="AL691" s="86"/>
      <c r="AM691" s="86"/>
      <c r="AN691" s="86"/>
      <c r="AO691" s="86"/>
      <c r="AP691" s="86"/>
      <c r="AX691" s="86"/>
      <c r="AY691" s="86"/>
      <c r="AZ691" s="86"/>
      <c r="BA691" s="86"/>
      <c r="BB691" s="86"/>
      <c r="BC691" s="86"/>
      <c r="BD691" s="86"/>
      <c r="BE691" s="86"/>
      <c r="BF691" s="86"/>
      <c r="BG691" s="86"/>
      <c r="BH691" s="86"/>
      <c r="BI691" s="86"/>
    </row>
    <row r="692" spans="1:61" s="282" customFormat="1" ht="10.5" customHeight="1" x14ac:dyDescent="0.2">
      <c r="A692" s="86"/>
      <c r="B692" s="86"/>
      <c r="C692" s="86"/>
      <c r="D692" s="86"/>
      <c r="E692" s="86"/>
      <c r="F692" s="86"/>
      <c r="G692" s="86"/>
      <c r="H692" s="86"/>
      <c r="I692" s="86"/>
      <c r="J692" s="86"/>
      <c r="K692" s="86"/>
      <c r="L692" s="86"/>
      <c r="M692" s="86"/>
      <c r="N692" s="86"/>
      <c r="O692" s="86"/>
      <c r="P692" s="86"/>
      <c r="Q692" s="86"/>
      <c r="R692" s="86"/>
      <c r="S692" s="86"/>
      <c r="T692" s="86"/>
      <c r="U692" s="86"/>
      <c r="V692" s="86"/>
      <c r="W692" s="86"/>
      <c r="X692" s="86"/>
      <c r="Y692" s="86"/>
      <c r="Z692" s="86"/>
      <c r="AA692" s="86"/>
      <c r="AB692" s="86"/>
      <c r="AC692" s="86"/>
      <c r="AD692" s="86"/>
      <c r="AE692" s="86"/>
      <c r="AF692" s="86"/>
      <c r="AG692" s="86"/>
      <c r="AJ692" s="86"/>
      <c r="AK692" s="86"/>
      <c r="AL692" s="86"/>
      <c r="AM692" s="86"/>
      <c r="AN692" s="86"/>
      <c r="AO692" s="86"/>
      <c r="AP692" s="86"/>
      <c r="AX692" s="86"/>
      <c r="AY692" s="86"/>
      <c r="AZ692" s="86"/>
      <c r="BA692" s="86"/>
      <c r="BB692" s="86"/>
      <c r="BC692" s="86"/>
      <c r="BD692" s="86"/>
      <c r="BE692" s="86"/>
      <c r="BF692" s="86"/>
      <c r="BG692" s="86"/>
      <c r="BH692" s="86"/>
      <c r="BI692" s="86"/>
    </row>
    <row r="693" spans="1:61" s="282" customFormat="1" ht="10.5" customHeight="1" x14ac:dyDescent="0.2">
      <c r="A693" s="86"/>
      <c r="B693" s="86"/>
      <c r="C693" s="86"/>
      <c r="D693" s="86"/>
      <c r="E693" s="86"/>
      <c r="F693" s="86"/>
      <c r="G693" s="86"/>
      <c r="H693" s="86"/>
      <c r="I693" s="86"/>
      <c r="J693" s="86"/>
      <c r="K693" s="86"/>
      <c r="L693" s="86"/>
      <c r="M693" s="86"/>
      <c r="N693" s="86"/>
      <c r="O693" s="86"/>
      <c r="P693" s="86"/>
      <c r="Q693" s="86"/>
      <c r="R693" s="86"/>
      <c r="S693" s="86"/>
      <c r="T693" s="86"/>
      <c r="U693" s="86"/>
      <c r="V693" s="86"/>
      <c r="W693" s="86"/>
      <c r="X693" s="86"/>
      <c r="Y693" s="86"/>
      <c r="Z693" s="86"/>
      <c r="AA693" s="86"/>
      <c r="AB693" s="86"/>
      <c r="AC693" s="86"/>
      <c r="AD693" s="86"/>
      <c r="AE693" s="86"/>
      <c r="AF693" s="86"/>
      <c r="AG693" s="86"/>
      <c r="AJ693" s="86"/>
      <c r="AK693" s="86"/>
      <c r="AL693" s="86"/>
      <c r="AM693" s="86"/>
      <c r="AN693" s="86"/>
      <c r="AO693" s="86"/>
      <c r="AP693" s="86"/>
      <c r="AX693" s="86"/>
      <c r="AY693" s="86"/>
      <c r="AZ693" s="86"/>
      <c r="BA693" s="86"/>
      <c r="BB693" s="86"/>
      <c r="BC693" s="86"/>
      <c r="BD693" s="86"/>
      <c r="BE693" s="86"/>
      <c r="BF693" s="86"/>
      <c r="BG693" s="86"/>
      <c r="BH693" s="86"/>
      <c r="BI693" s="86"/>
    </row>
    <row r="694" spans="1:61" s="282" customFormat="1" ht="10.5" customHeight="1" x14ac:dyDescent="0.2">
      <c r="A694" s="86"/>
      <c r="B694" s="86"/>
      <c r="C694" s="86"/>
      <c r="D694" s="86"/>
      <c r="E694" s="86"/>
      <c r="F694" s="86"/>
      <c r="G694" s="86"/>
      <c r="H694" s="86"/>
      <c r="I694" s="86"/>
      <c r="J694" s="86"/>
      <c r="K694" s="86"/>
      <c r="L694" s="86"/>
      <c r="M694" s="86"/>
      <c r="N694" s="86"/>
      <c r="O694" s="86"/>
      <c r="P694" s="86"/>
      <c r="Q694" s="86"/>
      <c r="R694" s="86"/>
      <c r="S694" s="86"/>
      <c r="T694" s="86"/>
      <c r="U694" s="86"/>
      <c r="V694" s="86"/>
      <c r="W694" s="86"/>
      <c r="X694" s="86"/>
      <c r="Y694" s="86"/>
      <c r="Z694" s="86"/>
      <c r="AA694" s="86"/>
      <c r="AB694" s="86"/>
      <c r="AC694" s="86"/>
      <c r="AD694" s="86"/>
      <c r="AE694" s="86"/>
      <c r="AF694" s="86"/>
      <c r="AG694" s="86"/>
      <c r="AJ694" s="86"/>
      <c r="AK694" s="86"/>
      <c r="AL694" s="86"/>
      <c r="AM694" s="86"/>
      <c r="AN694" s="86"/>
      <c r="AO694" s="86"/>
      <c r="AP694" s="86"/>
      <c r="AX694" s="86"/>
      <c r="AY694" s="86"/>
      <c r="AZ694" s="86"/>
      <c r="BA694" s="86"/>
      <c r="BB694" s="86"/>
      <c r="BC694" s="86"/>
      <c r="BD694" s="86"/>
      <c r="BE694" s="86"/>
      <c r="BF694" s="86"/>
      <c r="BG694" s="86"/>
      <c r="BH694" s="86"/>
      <c r="BI694" s="86"/>
    </row>
    <row r="695" spans="1:61" s="282" customFormat="1" ht="10.5" customHeight="1" x14ac:dyDescent="0.2">
      <c r="A695" s="86"/>
      <c r="B695" s="86"/>
      <c r="C695" s="86"/>
      <c r="D695" s="86"/>
      <c r="E695" s="86"/>
      <c r="F695" s="86"/>
      <c r="G695" s="86"/>
      <c r="H695" s="86"/>
      <c r="I695" s="86"/>
      <c r="J695" s="86"/>
      <c r="K695" s="86"/>
      <c r="L695" s="86"/>
      <c r="M695" s="86"/>
      <c r="N695" s="86"/>
      <c r="O695" s="86"/>
      <c r="P695" s="86"/>
      <c r="Q695" s="86"/>
      <c r="R695" s="86"/>
      <c r="S695" s="86"/>
      <c r="T695" s="86"/>
      <c r="U695" s="86"/>
      <c r="V695" s="86"/>
      <c r="W695" s="86"/>
      <c r="X695" s="86"/>
      <c r="Y695" s="86"/>
      <c r="Z695" s="86"/>
      <c r="AA695" s="86"/>
      <c r="AB695" s="86"/>
      <c r="AC695" s="86"/>
      <c r="AD695" s="86"/>
      <c r="AE695" s="86"/>
      <c r="AF695" s="86"/>
      <c r="AG695" s="86"/>
      <c r="AJ695" s="86"/>
      <c r="AK695" s="86"/>
      <c r="AL695" s="86"/>
      <c r="AM695" s="86"/>
      <c r="AN695" s="86"/>
      <c r="AO695" s="86"/>
      <c r="AP695" s="86"/>
      <c r="AX695" s="86"/>
      <c r="AY695" s="86"/>
      <c r="AZ695" s="86"/>
      <c r="BA695" s="86"/>
      <c r="BB695" s="86"/>
      <c r="BC695" s="86"/>
      <c r="BD695" s="86"/>
      <c r="BE695" s="86"/>
      <c r="BF695" s="86"/>
      <c r="BG695" s="86"/>
      <c r="BH695" s="86"/>
      <c r="BI695" s="86"/>
    </row>
    <row r="696" spans="1:61" s="282" customFormat="1" ht="10.5" customHeight="1" x14ac:dyDescent="0.2">
      <c r="A696" s="86"/>
      <c r="B696" s="86"/>
      <c r="C696" s="86"/>
      <c r="D696" s="86"/>
      <c r="E696" s="86"/>
      <c r="F696" s="86"/>
      <c r="G696" s="86"/>
      <c r="H696" s="86"/>
      <c r="I696" s="86"/>
      <c r="J696" s="86"/>
      <c r="K696" s="86"/>
      <c r="L696" s="86"/>
      <c r="M696" s="86"/>
      <c r="N696" s="86"/>
      <c r="O696" s="86"/>
      <c r="P696" s="86"/>
      <c r="Q696" s="86"/>
      <c r="R696" s="86"/>
      <c r="S696" s="86"/>
      <c r="T696" s="86"/>
      <c r="U696" s="86"/>
      <c r="V696" s="86"/>
      <c r="W696" s="86"/>
      <c r="X696" s="86"/>
      <c r="Y696" s="86"/>
      <c r="Z696" s="86"/>
      <c r="AA696" s="86"/>
      <c r="AB696" s="86"/>
      <c r="AC696" s="86"/>
      <c r="AD696" s="86"/>
      <c r="AE696" s="86"/>
      <c r="AF696" s="86"/>
      <c r="AG696" s="86"/>
      <c r="AJ696" s="86"/>
      <c r="AK696" s="86"/>
      <c r="AL696" s="86"/>
      <c r="AM696" s="86"/>
      <c r="AN696" s="86"/>
      <c r="AO696" s="86"/>
      <c r="AP696" s="86"/>
      <c r="AX696" s="86"/>
      <c r="AY696" s="86"/>
      <c r="AZ696" s="86"/>
      <c r="BA696" s="86"/>
      <c r="BB696" s="86"/>
      <c r="BC696" s="86"/>
      <c r="BD696" s="86"/>
      <c r="BE696" s="86"/>
      <c r="BF696" s="86"/>
      <c r="BG696" s="86"/>
      <c r="BH696" s="86"/>
      <c r="BI696" s="86"/>
    </row>
    <row r="697" spans="1:61" s="282" customFormat="1" ht="10.5" customHeight="1" x14ac:dyDescent="0.2">
      <c r="A697" s="86"/>
      <c r="B697" s="86"/>
      <c r="C697" s="86"/>
      <c r="D697" s="86"/>
      <c r="E697" s="86"/>
      <c r="F697" s="86"/>
      <c r="G697" s="86"/>
      <c r="H697" s="86"/>
      <c r="I697" s="86"/>
      <c r="J697" s="86"/>
      <c r="K697" s="86"/>
      <c r="L697" s="86"/>
      <c r="M697" s="86"/>
      <c r="N697" s="86"/>
      <c r="O697" s="86"/>
      <c r="P697" s="86"/>
      <c r="Q697" s="86"/>
      <c r="R697" s="86"/>
      <c r="S697" s="86"/>
      <c r="T697" s="86"/>
      <c r="U697" s="86"/>
      <c r="V697" s="86"/>
      <c r="W697" s="86"/>
      <c r="X697" s="86"/>
      <c r="Y697" s="86"/>
      <c r="Z697" s="86"/>
      <c r="AA697" s="86"/>
      <c r="AB697" s="86"/>
      <c r="AC697" s="86"/>
      <c r="AD697" s="86"/>
      <c r="AE697" s="86"/>
      <c r="AF697" s="86"/>
      <c r="AG697" s="86"/>
      <c r="AJ697" s="86"/>
      <c r="AK697" s="86"/>
      <c r="AL697" s="86"/>
      <c r="AM697" s="86"/>
      <c r="AN697" s="86"/>
      <c r="AO697" s="86"/>
      <c r="AP697" s="86"/>
      <c r="AX697" s="86"/>
      <c r="AY697" s="86"/>
      <c r="AZ697" s="86"/>
      <c r="BA697" s="86"/>
      <c r="BB697" s="86"/>
      <c r="BC697" s="86"/>
      <c r="BD697" s="86"/>
      <c r="BE697" s="86"/>
      <c r="BF697" s="86"/>
      <c r="BG697" s="86"/>
      <c r="BH697" s="86"/>
      <c r="BI697" s="86"/>
    </row>
    <row r="698" spans="1:61" s="282" customFormat="1" ht="10.5" customHeight="1" x14ac:dyDescent="0.2">
      <c r="A698" s="86"/>
      <c r="B698" s="86"/>
      <c r="C698" s="86"/>
      <c r="D698" s="86"/>
      <c r="E698" s="86"/>
      <c r="F698" s="86"/>
      <c r="G698" s="86"/>
      <c r="H698" s="86"/>
      <c r="I698" s="86"/>
      <c r="J698" s="86"/>
      <c r="K698" s="86"/>
      <c r="L698" s="86"/>
      <c r="M698" s="86"/>
      <c r="N698" s="86"/>
      <c r="O698" s="86"/>
      <c r="P698" s="86"/>
      <c r="Q698" s="86"/>
      <c r="R698" s="86"/>
      <c r="S698" s="86"/>
      <c r="T698" s="86"/>
      <c r="U698" s="86"/>
      <c r="V698" s="86"/>
      <c r="W698" s="86"/>
      <c r="X698" s="86"/>
      <c r="Y698" s="86"/>
      <c r="Z698" s="86"/>
      <c r="AA698" s="86"/>
      <c r="AB698" s="86"/>
      <c r="AC698" s="86"/>
      <c r="AD698" s="86"/>
      <c r="AE698" s="86"/>
      <c r="AF698" s="86"/>
      <c r="AG698" s="86"/>
      <c r="AJ698" s="86"/>
      <c r="AK698" s="86"/>
      <c r="AL698" s="86"/>
      <c r="AM698" s="86"/>
      <c r="AN698" s="86"/>
      <c r="AO698" s="86"/>
      <c r="AP698" s="86"/>
      <c r="AX698" s="86"/>
      <c r="AY698" s="86"/>
      <c r="AZ698" s="86"/>
      <c r="BA698" s="86"/>
      <c r="BB698" s="86"/>
      <c r="BC698" s="86"/>
      <c r="BD698" s="86"/>
      <c r="BE698" s="86"/>
      <c r="BF698" s="86"/>
      <c r="BG698" s="86"/>
      <c r="BH698" s="86"/>
      <c r="BI698" s="86"/>
    </row>
    <row r="699" spans="1:61" s="282" customFormat="1" ht="10.5" customHeight="1" x14ac:dyDescent="0.2">
      <c r="A699" s="86"/>
      <c r="B699" s="86"/>
      <c r="C699" s="86"/>
      <c r="D699" s="86"/>
      <c r="E699" s="86"/>
      <c r="F699" s="86"/>
      <c r="G699" s="86"/>
      <c r="H699" s="86"/>
      <c r="I699" s="86"/>
      <c r="J699" s="86"/>
      <c r="K699" s="86"/>
      <c r="L699" s="86"/>
      <c r="M699" s="86"/>
      <c r="N699" s="86"/>
      <c r="O699" s="86"/>
      <c r="P699" s="86"/>
      <c r="Q699" s="86"/>
      <c r="R699" s="86"/>
      <c r="S699" s="86"/>
      <c r="T699" s="86"/>
      <c r="U699" s="86"/>
      <c r="V699" s="86"/>
      <c r="W699" s="86"/>
      <c r="X699" s="86"/>
      <c r="Y699" s="86"/>
      <c r="Z699" s="86"/>
      <c r="AA699" s="86"/>
      <c r="AB699" s="86"/>
      <c r="AC699" s="86"/>
      <c r="AD699" s="86"/>
      <c r="AE699" s="86"/>
      <c r="AF699" s="86"/>
      <c r="AG699" s="86"/>
      <c r="AJ699" s="86"/>
      <c r="AK699" s="86"/>
      <c r="AL699" s="86"/>
      <c r="AM699" s="86"/>
      <c r="AN699" s="86"/>
      <c r="AO699" s="86"/>
      <c r="AP699" s="86"/>
      <c r="AX699" s="86"/>
      <c r="AY699" s="86"/>
      <c r="AZ699" s="86"/>
      <c r="BA699" s="86"/>
      <c r="BB699" s="86"/>
      <c r="BC699" s="86"/>
      <c r="BD699" s="86"/>
      <c r="BE699" s="86"/>
      <c r="BF699" s="86"/>
      <c r="BG699" s="86"/>
      <c r="BH699" s="86"/>
      <c r="BI699" s="86"/>
    </row>
    <row r="700" spans="1:61" s="282" customFormat="1" ht="10.5" customHeight="1" x14ac:dyDescent="0.2">
      <c r="A700" s="86"/>
      <c r="B700" s="86"/>
      <c r="C700" s="86"/>
      <c r="D700" s="86"/>
      <c r="E700" s="86"/>
      <c r="F700" s="86"/>
      <c r="G700" s="86"/>
      <c r="H700" s="86"/>
      <c r="I700" s="86"/>
      <c r="J700" s="86"/>
      <c r="K700" s="86"/>
      <c r="L700" s="86"/>
      <c r="M700" s="86"/>
      <c r="N700" s="86"/>
      <c r="O700" s="86"/>
      <c r="P700" s="86"/>
      <c r="Q700" s="86"/>
      <c r="R700" s="86"/>
      <c r="S700" s="86"/>
      <c r="T700" s="86"/>
      <c r="U700" s="86"/>
      <c r="V700" s="86"/>
      <c r="W700" s="86"/>
      <c r="X700" s="86"/>
      <c r="Y700" s="86"/>
      <c r="Z700" s="86"/>
      <c r="AA700" s="86"/>
      <c r="AB700" s="86"/>
      <c r="AC700" s="86"/>
      <c r="AD700" s="86"/>
      <c r="AE700" s="86"/>
      <c r="AF700" s="86"/>
      <c r="AG700" s="86"/>
      <c r="AJ700" s="86"/>
      <c r="AK700" s="86"/>
      <c r="AL700" s="86"/>
      <c r="AM700" s="86"/>
      <c r="AN700" s="86"/>
      <c r="AO700" s="86"/>
      <c r="AP700" s="86"/>
      <c r="AX700" s="86"/>
      <c r="AY700" s="86"/>
      <c r="AZ700" s="86"/>
      <c r="BA700" s="86"/>
      <c r="BB700" s="86"/>
      <c r="BC700" s="86"/>
      <c r="BD700" s="86"/>
      <c r="BE700" s="86"/>
      <c r="BF700" s="86"/>
      <c r="BG700" s="86"/>
      <c r="BH700" s="86"/>
      <c r="BI700" s="86"/>
    </row>
    <row r="701" spans="1:61" s="282" customFormat="1" ht="10.5" customHeight="1" x14ac:dyDescent="0.2">
      <c r="A701" s="86"/>
      <c r="B701" s="86"/>
      <c r="C701" s="86"/>
      <c r="D701" s="86"/>
      <c r="E701" s="86"/>
      <c r="F701" s="86"/>
      <c r="G701" s="86"/>
      <c r="H701" s="86"/>
      <c r="I701" s="86"/>
      <c r="J701" s="86"/>
      <c r="K701" s="86"/>
      <c r="L701" s="86"/>
      <c r="M701" s="86"/>
      <c r="N701" s="86"/>
      <c r="O701" s="86"/>
      <c r="P701" s="86"/>
      <c r="Q701" s="86"/>
      <c r="R701" s="86"/>
      <c r="S701" s="86"/>
      <c r="T701" s="86"/>
      <c r="U701" s="86"/>
      <c r="V701" s="86"/>
      <c r="W701" s="86"/>
      <c r="X701" s="86"/>
      <c r="Y701" s="86"/>
      <c r="Z701" s="86"/>
      <c r="AA701" s="86"/>
      <c r="AB701" s="86"/>
      <c r="AC701" s="86"/>
      <c r="AD701" s="86"/>
      <c r="AE701" s="86"/>
      <c r="AF701" s="86"/>
      <c r="AG701" s="86"/>
      <c r="AJ701" s="86"/>
      <c r="AK701" s="86"/>
      <c r="AL701" s="86"/>
      <c r="AM701" s="86"/>
      <c r="AN701" s="86"/>
      <c r="AO701" s="86"/>
      <c r="AP701" s="86"/>
      <c r="AX701" s="86"/>
      <c r="AY701" s="86"/>
      <c r="AZ701" s="86"/>
      <c r="BA701" s="86"/>
      <c r="BB701" s="86"/>
      <c r="BC701" s="86"/>
      <c r="BD701" s="86"/>
      <c r="BE701" s="86"/>
      <c r="BF701" s="86"/>
      <c r="BG701" s="86"/>
      <c r="BH701" s="86"/>
      <c r="BI701" s="86"/>
    </row>
    <row r="702" spans="1:61" s="282" customFormat="1" ht="10.5" customHeight="1" x14ac:dyDescent="0.2">
      <c r="A702" s="86"/>
      <c r="B702" s="86"/>
      <c r="C702" s="86"/>
      <c r="D702" s="86"/>
      <c r="E702" s="86"/>
      <c r="F702" s="86"/>
      <c r="G702" s="86"/>
      <c r="H702" s="86"/>
      <c r="I702" s="86"/>
      <c r="J702" s="86"/>
      <c r="K702" s="86"/>
      <c r="L702" s="86"/>
      <c r="M702" s="86"/>
      <c r="N702" s="86"/>
      <c r="O702" s="86"/>
      <c r="P702" s="86"/>
      <c r="Q702" s="86"/>
      <c r="R702" s="86"/>
      <c r="S702" s="86"/>
      <c r="T702" s="86"/>
      <c r="U702" s="86"/>
      <c r="V702" s="86"/>
      <c r="W702" s="86"/>
      <c r="X702" s="86"/>
      <c r="Y702" s="86"/>
      <c r="Z702" s="86"/>
      <c r="AA702" s="86"/>
      <c r="AB702" s="86"/>
      <c r="AC702" s="86"/>
      <c r="AD702" s="86"/>
      <c r="AE702" s="86"/>
      <c r="AF702" s="86"/>
      <c r="AG702" s="86"/>
      <c r="AJ702" s="86"/>
      <c r="AK702" s="86"/>
      <c r="AL702" s="86"/>
      <c r="AM702" s="86"/>
      <c r="AN702" s="86"/>
      <c r="AO702" s="86"/>
      <c r="AP702" s="86"/>
      <c r="AX702" s="86"/>
      <c r="AY702" s="86"/>
      <c r="AZ702" s="86"/>
      <c r="BA702" s="86"/>
      <c r="BB702" s="86"/>
      <c r="BC702" s="86"/>
      <c r="BD702" s="86"/>
      <c r="BE702" s="86"/>
      <c r="BF702" s="86"/>
      <c r="BG702" s="86"/>
      <c r="BH702" s="86"/>
      <c r="BI702" s="86"/>
    </row>
    <row r="703" spans="1:61" s="282" customFormat="1" ht="10.5" customHeight="1" x14ac:dyDescent="0.2">
      <c r="A703" s="86"/>
      <c r="B703" s="86"/>
      <c r="C703" s="86"/>
      <c r="D703" s="86"/>
      <c r="E703" s="86"/>
      <c r="F703" s="86"/>
      <c r="G703" s="86"/>
      <c r="H703" s="86"/>
      <c r="I703" s="86"/>
      <c r="J703" s="86"/>
      <c r="K703" s="86"/>
      <c r="L703" s="86"/>
      <c r="M703" s="86"/>
      <c r="N703" s="86"/>
      <c r="O703" s="86"/>
      <c r="P703" s="86"/>
      <c r="Q703" s="86"/>
      <c r="R703" s="86"/>
      <c r="S703" s="86"/>
      <c r="T703" s="86"/>
      <c r="U703" s="86"/>
      <c r="V703" s="86"/>
      <c r="W703" s="86"/>
      <c r="X703" s="86"/>
      <c r="Y703" s="86"/>
      <c r="Z703" s="86"/>
      <c r="AA703" s="86"/>
      <c r="AB703" s="86"/>
      <c r="AC703" s="86"/>
      <c r="AD703" s="86"/>
      <c r="AE703" s="86"/>
      <c r="AF703" s="86"/>
      <c r="AG703" s="86"/>
      <c r="AJ703" s="86"/>
      <c r="AK703" s="86"/>
      <c r="AL703" s="86"/>
      <c r="AM703" s="86"/>
      <c r="AN703" s="86"/>
      <c r="AO703" s="86"/>
      <c r="AP703" s="86"/>
      <c r="AX703" s="86"/>
      <c r="AY703" s="86"/>
      <c r="AZ703" s="86"/>
      <c r="BA703" s="86"/>
      <c r="BB703" s="86"/>
      <c r="BC703" s="86"/>
      <c r="BD703" s="86"/>
      <c r="BE703" s="86"/>
      <c r="BF703" s="86"/>
      <c r="BG703" s="86"/>
      <c r="BH703" s="86"/>
      <c r="BI703" s="86"/>
    </row>
    <row r="704" spans="1:61" s="282" customFormat="1" ht="10.5" customHeight="1" x14ac:dyDescent="0.2">
      <c r="A704" s="86"/>
      <c r="B704" s="86"/>
      <c r="C704" s="86"/>
      <c r="D704" s="86"/>
      <c r="E704" s="86"/>
      <c r="F704" s="86"/>
      <c r="G704" s="86"/>
      <c r="H704" s="86"/>
      <c r="I704" s="86"/>
      <c r="J704" s="86"/>
      <c r="K704" s="86"/>
      <c r="L704" s="86"/>
      <c r="M704" s="86"/>
      <c r="N704" s="86"/>
      <c r="O704" s="86"/>
      <c r="P704" s="86"/>
      <c r="Q704" s="86"/>
      <c r="R704" s="86"/>
      <c r="S704" s="86"/>
      <c r="T704" s="86"/>
      <c r="U704" s="86"/>
      <c r="V704" s="86"/>
      <c r="W704" s="86"/>
      <c r="X704" s="86"/>
      <c r="Y704" s="86"/>
      <c r="Z704" s="86"/>
      <c r="AA704" s="86"/>
      <c r="AB704" s="86"/>
      <c r="AC704" s="86"/>
      <c r="AD704" s="86"/>
      <c r="AE704" s="86"/>
      <c r="AF704" s="86"/>
      <c r="AG704" s="86"/>
      <c r="AJ704" s="86"/>
      <c r="AK704" s="86"/>
      <c r="AL704" s="86"/>
      <c r="AM704" s="86"/>
      <c r="AN704" s="86"/>
      <c r="AO704" s="86"/>
      <c r="AP704" s="86"/>
      <c r="AX704" s="86"/>
      <c r="AY704" s="86"/>
      <c r="AZ704" s="86"/>
      <c r="BA704" s="86"/>
      <c r="BB704" s="86"/>
      <c r="BC704" s="86"/>
      <c r="BD704" s="86"/>
      <c r="BE704" s="86"/>
      <c r="BF704" s="86"/>
      <c r="BG704" s="86"/>
      <c r="BH704" s="86"/>
      <c r="BI704" s="86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scale="10" fitToHeight="0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3"/>
  <sheetViews>
    <sheetView showGridLines="0" zoomScale="120" zoomScaleNormal="120" workbookViewId="0">
      <selection activeCell="B1" sqref="B1"/>
    </sheetView>
  </sheetViews>
  <sheetFormatPr defaultColWidth="8.88671875" defaultRowHeight="10.5" customHeight="1" x14ac:dyDescent="0.2"/>
  <cols>
    <col min="1" max="1" width="7.5546875" style="2" bestFit="1" customWidth="1"/>
    <col min="2" max="8" width="14.88671875" style="2" customWidth="1"/>
    <col min="9" max="9" width="21.109375" style="2" customWidth="1"/>
    <col min="10" max="10" width="19.6640625" style="2" customWidth="1"/>
    <col min="11" max="19" width="14.88671875" style="2" customWidth="1"/>
    <col min="20" max="16384" width="8.88671875" style="2"/>
  </cols>
  <sheetData>
    <row r="1" spans="1:19" ht="10.5" customHeight="1" x14ac:dyDescent="0.2">
      <c r="A1" s="53" t="s">
        <v>280</v>
      </c>
      <c r="B1" s="65" t="s">
        <v>281</v>
      </c>
      <c r="E1" s="47"/>
      <c r="H1" s="912" t="s">
        <v>7</v>
      </c>
      <c r="I1" s="913"/>
      <c r="J1" s="913"/>
      <c r="K1" s="913"/>
    </row>
    <row r="2" spans="1:19" s="12" customFormat="1" ht="10.5" customHeight="1" x14ac:dyDescent="0.2">
      <c r="A2" s="67" t="s">
        <v>1</v>
      </c>
      <c r="B2" s="65" t="s">
        <v>2273</v>
      </c>
      <c r="E2" s="47"/>
    </row>
    <row r="3" spans="1:19" ht="10.5" customHeight="1" x14ac:dyDescent="0.2">
      <c r="A3" s="1" t="s">
        <v>282</v>
      </c>
      <c r="B3" s="68" t="s">
        <v>12</v>
      </c>
      <c r="E3" s="19"/>
    </row>
    <row r="4" spans="1:19" ht="10.5" customHeight="1" x14ac:dyDescent="0.2">
      <c r="A4" s="1" t="s">
        <v>283</v>
      </c>
      <c r="B4" s="68" t="s">
        <v>13</v>
      </c>
      <c r="E4" s="19"/>
    </row>
    <row r="5" spans="1:19" ht="10.5" customHeight="1" x14ac:dyDescent="0.2">
      <c r="A5" s="3" t="s">
        <v>284</v>
      </c>
      <c r="B5" s="68" t="s">
        <v>285</v>
      </c>
      <c r="E5" s="19"/>
    </row>
    <row r="6" spans="1:19" ht="10.5" customHeight="1" x14ac:dyDescent="0.2">
      <c r="A6" s="3" t="s">
        <v>286</v>
      </c>
      <c r="B6" s="68" t="s">
        <v>2732</v>
      </c>
      <c r="E6" s="19"/>
    </row>
    <row r="8" spans="1:19" ht="10.5" customHeight="1" x14ac:dyDescent="0.2">
      <c r="J8" s="12"/>
      <c r="M8" s="12"/>
      <c r="P8" s="12"/>
      <c r="S8" s="12"/>
    </row>
    <row r="9" spans="1:19" ht="10.5" customHeight="1" x14ac:dyDescent="0.2">
      <c r="G9" s="93" t="s">
        <v>287</v>
      </c>
      <c r="H9" s="93" t="s">
        <v>288</v>
      </c>
      <c r="I9" s="94" t="s">
        <v>289</v>
      </c>
    </row>
    <row r="10" spans="1:19" ht="10.5" customHeight="1" x14ac:dyDescent="0.2">
      <c r="G10" s="93" t="s">
        <v>290</v>
      </c>
      <c r="H10" s="93" t="s">
        <v>291</v>
      </c>
      <c r="I10" s="95" t="s">
        <v>292</v>
      </c>
      <c r="K10" s="20"/>
      <c r="L10" s="20"/>
      <c r="M10" s="20"/>
      <c r="N10" s="20"/>
      <c r="O10" s="20"/>
    </row>
    <row r="11" spans="1:19" ht="10.5" customHeight="1" x14ac:dyDescent="0.2">
      <c r="F11" s="12">
        <v>43890</v>
      </c>
      <c r="G11" s="20">
        <v>5.2999999999999999E-2</v>
      </c>
      <c r="H11" s="20">
        <v>5.3999999999999999E-2</v>
      </c>
      <c r="I11" s="20">
        <v>0.17399999999999999</v>
      </c>
      <c r="K11" s="20"/>
      <c r="L11" s="20"/>
      <c r="M11" s="20"/>
      <c r="N11" s="20"/>
      <c r="O11" s="20"/>
      <c r="P11" s="12"/>
      <c r="Q11" s="12"/>
      <c r="R11" s="12"/>
      <c r="S11" s="12"/>
    </row>
    <row r="12" spans="1:19" ht="10.5" customHeight="1" x14ac:dyDescent="0.2">
      <c r="F12" s="12">
        <v>43921</v>
      </c>
      <c r="G12" s="20">
        <v>5.0999999999999997E-2</v>
      </c>
      <c r="H12" s="20">
        <v>5.2999999999999999E-2</v>
      </c>
      <c r="I12" s="20">
        <v>0.188</v>
      </c>
      <c r="P12" s="12"/>
      <c r="Q12" s="12"/>
      <c r="R12" s="12"/>
      <c r="S12" s="12"/>
    </row>
    <row r="13" spans="1:19" ht="10.5" customHeight="1" x14ac:dyDescent="0.2">
      <c r="F13" s="12">
        <v>43951</v>
      </c>
      <c r="G13" s="20">
        <v>5.2999999999999999E-2</v>
      </c>
      <c r="H13" s="20">
        <v>5.2999999999999999E-2</v>
      </c>
      <c r="I13" s="20">
        <v>0.19900000000000001</v>
      </c>
      <c r="P13" s="281"/>
      <c r="Q13" s="281"/>
      <c r="R13" s="281"/>
      <c r="S13" s="281"/>
    </row>
    <row r="14" spans="1:19" ht="10.5" customHeight="1" x14ac:dyDescent="0.2">
      <c r="A14" s="96"/>
      <c r="F14" s="12">
        <v>43982</v>
      </c>
      <c r="G14" s="20">
        <v>5.8000000000000003E-2</v>
      </c>
      <c r="H14" s="20">
        <v>5.8000000000000003E-2</v>
      </c>
      <c r="I14" s="20">
        <v>0.20200000000000001</v>
      </c>
      <c r="P14" s="20"/>
      <c r="Q14" s="20"/>
      <c r="R14" s="20"/>
      <c r="S14" s="20"/>
    </row>
    <row r="15" spans="1:19" ht="10.5" customHeight="1" x14ac:dyDescent="0.2">
      <c r="A15" s="96"/>
      <c r="F15" s="12">
        <v>44012</v>
      </c>
      <c r="G15" s="20">
        <v>0.06</v>
      </c>
      <c r="H15" s="20">
        <v>5.8000000000000003E-2</v>
      </c>
      <c r="I15" s="20">
        <v>0.20699999999999999</v>
      </c>
      <c r="P15" s="20"/>
      <c r="Q15" s="20"/>
      <c r="R15" s="20"/>
      <c r="S15" s="20"/>
    </row>
    <row r="16" spans="1:19" ht="10.5" customHeight="1" x14ac:dyDescent="0.2">
      <c r="A16" s="96"/>
      <c r="F16" s="12">
        <v>44043</v>
      </c>
      <c r="G16" s="20">
        <v>0.06</v>
      </c>
      <c r="H16" s="20">
        <v>6.0999999999999999E-2</v>
      </c>
      <c r="I16" s="20">
        <v>0.21</v>
      </c>
      <c r="P16" s="20"/>
      <c r="Q16" s="20"/>
      <c r="R16" s="20"/>
      <c r="S16" s="20"/>
    </row>
    <row r="17" spans="1:19" ht="10.5" customHeight="1" x14ac:dyDescent="0.2">
      <c r="A17" s="96"/>
      <c r="F17" s="12">
        <v>44074</v>
      </c>
      <c r="G17" s="20">
        <v>6.2E-2</v>
      </c>
      <c r="H17" s="20">
        <v>6.3E-2</v>
      </c>
      <c r="I17" s="20">
        <v>0.20899999999999999</v>
      </c>
      <c r="P17" s="20"/>
      <c r="Q17" s="20"/>
      <c r="R17" s="20"/>
      <c r="S17" s="20"/>
    </row>
    <row r="18" spans="1:19" ht="10.5" customHeight="1" x14ac:dyDescent="0.2">
      <c r="A18" s="96"/>
      <c r="F18" s="12">
        <v>44104</v>
      </c>
      <c r="G18" s="20">
        <v>6.5000000000000002E-2</v>
      </c>
      <c r="H18" s="20">
        <v>6.6000000000000003E-2</v>
      </c>
      <c r="I18" s="20">
        <v>0.218</v>
      </c>
      <c r="P18" s="20"/>
      <c r="Q18" s="20"/>
      <c r="R18" s="20"/>
      <c r="S18" s="20"/>
    </row>
    <row r="19" spans="1:19" ht="10.5" customHeight="1" x14ac:dyDescent="0.2">
      <c r="F19" s="12">
        <v>44135</v>
      </c>
      <c r="G19" s="20">
        <v>6.7000000000000004E-2</v>
      </c>
      <c r="H19" s="20">
        <v>6.6000000000000003E-2</v>
      </c>
      <c r="I19" s="20">
        <v>0.24199999999999999</v>
      </c>
    </row>
    <row r="20" spans="1:19" ht="10.5" customHeight="1" x14ac:dyDescent="0.2">
      <c r="A20" s="97"/>
      <c r="P20" s="20"/>
      <c r="Q20" s="20"/>
      <c r="R20" s="20"/>
      <c r="S20" s="20"/>
    </row>
    <row r="21" spans="1:19" ht="10.5" customHeight="1" x14ac:dyDescent="0.2">
      <c r="A21" s="96"/>
      <c r="P21" s="20"/>
      <c r="Q21" s="20"/>
      <c r="R21" s="20"/>
      <c r="S21" s="20"/>
    </row>
    <row r="22" spans="1:19" ht="10.5" customHeight="1" x14ac:dyDescent="0.2">
      <c r="A22" s="96"/>
      <c r="P22" s="20"/>
      <c r="Q22" s="20"/>
      <c r="R22" s="20"/>
      <c r="S22" s="20"/>
    </row>
    <row r="23" spans="1:19" ht="10.5" customHeight="1" x14ac:dyDescent="0.2">
      <c r="G23" s="24"/>
      <c r="H23" s="24"/>
      <c r="I23" s="24"/>
      <c r="J23" s="20"/>
    </row>
    <row r="24" spans="1:19" ht="10.5" customHeight="1" x14ac:dyDescent="0.2">
      <c r="A24" s="96"/>
      <c r="G24" s="24"/>
      <c r="H24" s="24"/>
      <c r="I24" s="24"/>
      <c r="J24" s="20"/>
    </row>
    <row r="25" spans="1:19" ht="10.5" customHeight="1" x14ac:dyDescent="0.2">
      <c r="A25" s="96"/>
      <c r="G25" s="24"/>
      <c r="H25" s="24"/>
      <c r="I25" s="24"/>
      <c r="P25" s="20"/>
      <c r="Q25" s="20"/>
      <c r="R25" s="20"/>
      <c r="S25" s="20"/>
    </row>
    <row r="26" spans="1:19" ht="10.5" customHeight="1" x14ac:dyDescent="0.2">
      <c r="A26" s="96"/>
      <c r="G26" s="24"/>
      <c r="H26" s="24"/>
      <c r="I26" s="24"/>
      <c r="S26" s="20"/>
    </row>
    <row r="27" spans="1:19" ht="10.5" customHeight="1" x14ac:dyDescent="0.2">
      <c r="A27" s="96"/>
      <c r="G27" s="24"/>
      <c r="H27" s="24"/>
      <c r="I27" s="24"/>
      <c r="S27" s="20"/>
    </row>
    <row r="28" spans="1:19" ht="10.5" customHeight="1" x14ac:dyDescent="0.2">
      <c r="G28" s="24"/>
      <c r="H28" s="24"/>
      <c r="I28" s="24"/>
    </row>
    <row r="29" spans="1:19" ht="10.5" customHeight="1" x14ac:dyDescent="0.2">
      <c r="G29" s="24"/>
      <c r="H29" s="24"/>
      <c r="I29" s="24"/>
    </row>
    <row r="30" spans="1:19" ht="10.5" customHeight="1" x14ac:dyDescent="0.2">
      <c r="G30" s="24"/>
      <c r="H30" s="24"/>
      <c r="I30" s="24"/>
    </row>
    <row r="31" spans="1:19" ht="10.5" customHeight="1" x14ac:dyDescent="0.2">
      <c r="G31" s="24"/>
      <c r="H31" s="24"/>
      <c r="I31" s="24"/>
    </row>
    <row r="32" spans="1:19" ht="10.5" customHeight="1" x14ac:dyDescent="0.2">
      <c r="G32" s="24"/>
      <c r="H32" s="24"/>
      <c r="I32" s="24"/>
    </row>
    <row r="33" spans="7:9" ht="10.5" customHeight="1" x14ac:dyDescent="0.2">
      <c r="G33" s="24"/>
      <c r="H33" s="24"/>
      <c r="I33" s="24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03"/>
  <sheetViews>
    <sheetView showGridLines="0" zoomScale="120" zoomScaleNormal="120" workbookViewId="0">
      <selection activeCell="B6" sqref="B6"/>
    </sheetView>
  </sheetViews>
  <sheetFormatPr defaultColWidth="8.6640625" defaultRowHeight="10.5" customHeight="1" x14ac:dyDescent="0.2"/>
  <cols>
    <col min="1" max="1" width="6.21875" style="98" customWidth="1"/>
    <col min="2" max="5" width="10.88671875" style="98" bestFit="1" customWidth="1"/>
    <col min="6" max="6" width="10.88671875" style="98" customWidth="1"/>
    <col min="7" max="7442" width="10.88671875" style="98" bestFit="1" customWidth="1"/>
    <col min="7443" max="7443" width="19.33203125" style="98" bestFit="1" customWidth="1"/>
    <col min="7444" max="16384" width="8.6640625" style="98"/>
  </cols>
  <sheetData>
    <row r="1" spans="1:16" ht="10.5" customHeight="1" x14ac:dyDescent="0.2">
      <c r="A1" s="53" t="s">
        <v>280</v>
      </c>
      <c r="B1" s="65" t="s">
        <v>293</v>
      </c>
      <c r="E1" s="47"/>
      <c r="M1" s="912" t="s">
        <v>7</v>
      </c>
      <c r="N1" s="913"/>
      <c r="O1" s="913"/>
      <c r="P1" s="913"/>
    </row>
    <row r="2" spans="1:16" ht="10.5" customHeight="1" x14ac:dyDescent="0.2">
      <c r="A2" s="67" t="s">
        <v>1</v>
      </c>
      <c r="B2" s="65" t="s">
        <v>294</v>
      </c>
      <c r="E2" s="47"/>
    </row>
    <row r="3" spans="1:16" ht="10.5" customHeight="1" x14ac:dyDescent="0.2">
      <c r="A3" s="1" t="s">
        <v>282</v>
      </c>
      <c r="B3" s="68" t="s">
        <v>12</v>
      </c>
      <c r="E3" s="19"/>
      <c r="I3" s="99"/>
    </row>
    <row r="4" spans="1:16" ht="10.5" customHeight="1" x14ac:dyDescent="0.2">
      <c r="A4" s="1" t="s">
        <v>283</v>
      </c>
      <c r="B4" s="68" t="s">
        <v>13</v>
      </c>
      <c r="E4" s="19"/>
      <c r="I4" s="99"/>
    </row>
    <row r="5" spans="1:16" ht="10.5" customHeight="1" x14ac:dyDescent="0.2">
      <c r="A5" s="3" t="s">
        <v>284</v>
      </c>
      <c r="B5" s="68" t="s">
        <v>295</v>
      </c>
      <c r="E5" s="19"/>
      <c r="I5" s="99"/>
    </row>
    <row r="6" spans="1:16" ht="10.5" customHeight="1" x14ac:dyDescent="0.2">
      <c r="A6" s="3" t="s">
        <v>286</v>
      </c>
      <c r="B6" s="68" t="s">
        <v>296</v>
      </c>
      <c r="E6" s="19"/>
      <c r="I6" s="99"/>
    </row>
    <row r="7" spans="1:16" ht="10.5" customHeight="1" x14ac:dyDescent="0.2">
      <c r="B7" s="77"/>
      <c r="I7" s="99"/>
    </row>
    <row r="8" spans="1:16" ht="10.5" customHeight="1" x14ac:dyDescent="0.2">
      <c r="I8" s="99"/>
    </row>
    <row r="9" spans="1:16" ht="10.5" customHeight="1" x14ac:dyDescent="0.2">
      <c r="I9" s="99"/>
    </row>
    <row r="10" spans="1:16" ht="10.5" customHeight="1" x14ac:dyDescent="0.2">
      <c r="I10" s="99"/>
    </row>
    <row r="11" spans="1:16" ht="10.5" customHeight="1" x14ac:dyDescent="0.2">
      <c r="H11" s="25" t="s">
        <v>297</v>
      </c>
      <c r="I11" s="25" t="s">
        <v>298</v>
      </c>
    </row>
    <row r="12" spans="1:16" ht="10.5" customHeight="1" x14ac:dyDescent="0.2">
      <c r="D12" s="278"/>
      <c r="G12" s="99"/>
      <c r="H12" s="100" t="s">
        <v>299</v>
      </c>
      <c r="I12" s="100" t="s">
        <v>300</v>
      </c>
      <c r="J12" s="101"/>
      <c r="K12" s="101"/>
    </row>
    <row r="13" spans="1:16" ht="10.5" customHeight="1" x14ac:dyDescent="0.2">
      <c r="D13" s="278"/>
      <c r="G13" s="102" t="s">
        <v>301</v>
      </c>
      <c r="H13" s="103">
        <v>6.2E-2</v>
      </c>
      <c r="I13" s="103">
        <v>0.29199999999999998</v>
      </c>
      <c r="J13" s="98">
        <v>0</v>
      </c>
      <c r="K13" s="98">
        <v>0</v>
      </c>
    </row>
    <row r="14" spans="1:16" ht="10.5" customHeight="1" x14ac:dyDescent="0.2">
      <c r="G14" s="104" t="s">
        <v>302</v>
      </c>
      <c r="H14" s="103">
        <v>7.5999999999999998E-2</v>
      </c>
      <c r="I14" s="103">
        <v>0.14199999999999999</v>
      </c>
      <c r="J14" s="98">
        <v>0</v>
      </c>
      <c r="K14" s="98">
        <v>0</v>
      </c>
    </row>
    <row r="15" spans="1:16" ht="10.5" customHeight="1" x14ac:dyDescent="0.2">
      <c r="A15" s="279"/>
      <c r="G15" s="105" t="s">
        <v>303</v>
      </c>
      <c r="H15" s="103">
        <v>0.153</v>
      </c>
      <c r="I15" s="103">
        <v>0.21</v>
      </c>
      <c r="J15" s="98">
        <v>0</v>
      </c>
      <c r="K15" s="98">
        <v>0</v>
      </c>
    </row>
    <row r="16" spans="1:16" ht="10.5" customHeight="1" x14ac:dyDescent="0.2">
      <c r="A16" s="279"/>
      <c r="G16" s="105" t="s">
        <v>304</v>
      </c>
      <c r="H16" s="103">
        <v>0.14799999999999999</v>
      </c>
      <c r="I16" s="103">
        <v>8.5000000000000006E-2</v>
      </c>
      <c r="J16" s="106">
        <v>0.6</v>
      </c>
      <c r="K16" s="98">
        <v>0</v>
      </c>
    </row>
    <row r="17" spans="1:16" ht="10.5" customHeight="1" x14ac:dyDescent="0.2">
      <c r="A17" s="279"/>
      <c r="G17" s="105" t="s">
        <v>305</v>
      </c>
      <c r="H17" s="103">
        <v>0.13100000000000001</v>
      </c>
      <c r="I17" s="103">
        <v>5.5E-2</v>
      </c>
      <c r="J17" s="98">
        <v>0</v>
      </c>
      <c r="K17" s="98">
        <v>0</v>
      </c>
      <c r="O17" s="99"/>
      <c r="P17" s="99"/>
    </row>
    <row r="18" spans="1:16" ht="10.5" customHeight="1" x14ac:dyDescent="0.2">
      <c r="A18" s="279"/>
      <c r="G18" s="107" t="s">
        <v>306</v>
      </c>
      <c r="H18" s="103">
        <v>3.9E-2</v>
      </c>
      <c r="I18" s="103">
        <v>0.02</v>
      </c>
      <c r="J18" s="98">
        <v>0</v>
      </c>
      <c r="K18" s="106">
        <v>0.6</v>
      </c>
      <c r="O18" s="99"/>
      <c r="P18" s="99"/>
    </row>
    <row r="19" spans="1:16" ht="10.5" customHeight="1" x14ac:dyDescent="0.2">
      <c r="A19" s="279"/>
      <c r="G19" s="107" t="s">
        <v>307</v>
      </c>
      <c r="H19" s="103">
        <v>0.184</v>
      </c>
      <c r="I19" s="103">
        <v>0.10100000000000001</v>
      </c>
      <c r="J19" s="98">
        <v>0</v>
      </c>
      <c r="K19" s="98">
        <v>0</v>
      </c>
      <c r="O19" s="99"/>
      <c r="P19" s="99"/>
    </row>
    <row r="20" spans="1:16" ht="10.5" customHeight="1" x14ac:dyDescent="0.2">
      <c r="A20" s="279"/>
      <c r="G20" s="108" t="s">
        <v>308</v>
      </c>
      <c r="H20" s="103">
        <v>0.20699999999999999</v>
      </c>
      <c r="I20" s="103">
        <v>9.5000000000000001E-2</v>
      </c>
      <c r="J20" s="98">
        <v>0</v>
      </c>
      <c r="K20" s="98">
        <v>0</v>
      </c>
      <c r="O20" s="99"/>
      <c r="P20" s="99"/>
    </row>
    <row r="21" spans="1:16" ht="10.5" customHeight="1" x14ac:dyDescent="0.2">
      <c r="A21" s="279"/>
      <c r="G21" s="99"/>
      <c r="O21" s="99"/>
      <c r="P21" s="99"/>
    </row>
    <row r="22" spans="1:16" ht="10.5" customHeight="1" x14ac:dyDescent="0.2">
      <c r="A22" s="279"/>
      <c r="G22" s="98" t="s">
        <v>309</v>
      </c>
      <c r="H22" s="98" t="s">
        <v>310</v>
      </c>
      <c r="O22" s="99"/>
      <c r="P22" s="99"/>
    </row>
    <row r="23" spans="1:16" ht="10.5" customHeight="1" x14ac:dyDescent="0.2">
      <c r="A23" s="279"/>
      <c r="G23" s="98" t="s">
        <v>311</v>
      </c>
      <c r="H23" s="98" t="s">
        <v>312</v>
      </c>
      <c r="O23" s="99"/>
      <c r="P23" s="99"/>
    </row>
    <row r="24" spans="1:16" ht="10.5" customHeight="1" x14ac:dyDescent="0.2">
      <c r="A24" s="279"/>
      <c r="O24" s="99"/>
      <c r="P24" s="99"/>
    </row>
    <row r="25" spans="1:16" ht="10.5" customHeight="1" x14ac:dyDescent="0.2">
      <c r="A25" s="279"/>
    </row>
    <row r="26" spans="1:16" ht="10.5" customHeight="1" x14ac:dyDescent="0.2">
      <c r="A26" s="279"/>
    </row>
    <row r="27" spans="1:16" ht="10.5" customHeight="1" x14ac:dyDescent="0.2">
      <c r="A27" s="279"/>
    </row>
    <row r="28" spans="1:16" ht="10.5" customHeight="1" x14ac:dyDescent="0.2">
      <c r="A28" s="279"/>
    </row>
    <row r="29" spans="1:16" ht="10.5" customHeight="1" x14ac:dyDescent="0.2">
      <c r="A29" s="279"/>
      <c r="H29" s="106"/>
      <c r="I29" s="106"/>
    </row>
    <row r="30" spans="1:16" ht="10.5" customHeight="1" x14ac:dyDescent="0.2">
      <c r="A30" s="279"/>
      <c r="H30" s="106"/>
      <c r="I30" s="106"/>
    </row>
    <row r="31" spans="1:16" ht="10.5" customHeight="1" x14ac:dyDescent="0.2">
      <c r="A31" s="279"/>
      <c r="H31" s="106"/>
      <c r="I31" s="106"/>
    </row>
    <row r="32" spans="1:16" ht="10.5" customHeight="1" x14ac:dyDescent="0.2">
      <c r="A32" s="279"/>
      <c r="H32" s="106"/>
      <c r="I32" s="106"/>
    </row>
    <row r="33" spans="1:9" ht="10.5" customHeight="1" x14ac:dyDescent="0.2">
      <c r="A33" s="279"/>
      <c r="H33" s="106"/>
      <c r="I33" s="106"/>
    </row>
    <row r="34" spans="1:9" ht="10.5" customHeight="1" x14ac:dyDescent="0.2">
      <c r="A34" s="279"/>
      <c r="H34" s="106"/>
      <c r="I34" s="106"/>
    </row>
    <row r="35" spans="1:9" ht="10.5" customHeight="1" x14ac:dyDescent="0.2">
      <c r="A35" s="279"/>
      <c r="H35" s="106"/>
      <c r="I35" s="106"/>
    </row>
    <row r="36" spans="1:9" ht="10.5" customHeight="1" x14ac:dyDescent="0.2">
      <c r="A36" s="279"/>
      <c r="H36" s="106"/>
      <c r="I36" s="106"/>
    </row>
    <row r="37" spans="1:9" ht="10.5" customHeight="1" x14ac:dyDescent="0.2">
      <c r="A37" s="279"/>
      <c r="H37" s="106"/>
      <c r="I37" s="106"/>
    </row>
    <row r="38" spans="1:9" ht="10.5" customHeight="1" x14ac:dyDescent="0.2">
      <c r="A38" s="279"/>
      <c r="H38" s="106"/>
      <c r="I38" s="106"/>
    </row>
    <row r="39" spans="1:9" ht="10.5" customHeight="1" x14ac:dyDescent="0.2">
      <c r="A39" s="279"/>
      <c r="H39" s="106"/>
      <c r="I39" s="106"/>
    </row>
    <row r="40" spans="1:9" ht="10.5" customHeight="1" x14ac:dyDescent="0.2">
      <c r="A40" s="279"/>
      <c r="H40" s="106"/>
      <c r="I40" s="106"/>
    </row>
    <row r="41" spans="1:9" ht="10.5" customHeight="1" x14ac:dyDescent="0.2">
      <c r="A41" s="279"/>
      <c r="I41" s="99"/>
    </row>
    <row r="42" spans="1:9" ht="10.5" customHeight="1" x14ac:dyDescent="0.2">
      <c r="A42" s="279"/>
      <c r="I42" s="99"/>
    </row>
    <row r="43" spans="1:9" ht="10.5" customHeight="1" x14ac:dyDescent="0.2">
      <c r="A43" s="279"/>
      <c r="I43" s="99"/>
    </row>
    <row r="44" spans="1:9" ht="10.5" customHeight="1" x14ac:dyDescent="0.2">
      <c r="A44" s="279"/>
      <c r="I44" s="99"/>
    </row>
    <row r="45" spans="1:9" ht="10.5" customHeight="1" x14ac:dyDescent="0.2">
      <c r="A45" s="279"/>
      <c r="I45" s="99"/>
    </row>
    <row r="46" spans="1:9" ht="10.5" customHeight="1" x14ac:dyDescent="0.2">
      <c r="A46" s="279"/>
      <c r="I46" s="99"/>
    </row>
    <row r="47" spans="1:9" ht="10.5" customHeight="1" x14ac:dyDescent="0.2">
      <c r="A47" s="279"/>
      <c r="I47" s="99"/>
    </row>
    <row r="48" spans="1:9" ht="10.5" customHeight="1" x14ac:dyDescent="0.2">
      <c r="A48" s="279"/>
      <c r="I48" s="99"/>
    </row>
    <row r="49" spans="1:9" ht="10.5" customHeight="1" x14ac:dyDescent="0.2">
      <c r="A49" s="279"/>
      <c r="I49" s="99"/>
    </row>
    <row r="50" spans="1:9" ht="10.5" customHeight="1" x14ac:dyDescent="0.2">
      <c r="A50" s="279"/>
      <c r="I50" s="99"/>
    </row>
    <row r="51" spans="1:9" ht="10.5" customHeight="1" x14ac:dyDescent="0.2">
      <c r="A51" s="279"/>
      <c r="I51" s="99"/>
    </row>
    <row r="52" spans="1:9" ht="10.5" customHeight="1" x14ac:dyDescent="0.2">
      <c r="A52" s="279"/>
      <c r="I52" s="99"/>
    </row>
    <row r="53" spans="1:9" ht="10.5" customHeight="1" x14ac:dyDescent="0.2">
      <c r="A53" s="279"/>
      <c r="I53" s="99"/>
    </row>
    <row r="54" spans="1:9" ht="10.5" customHeight="1" x14ac:dyDescent="0.2">
      <c r="A54" s="279"/>
      <c r="I54" s="99"/>
    </row>
    <row r="55" spans="1:9" ht="10.5" customHeight="1" x14ac:dyDescent="0.2">
      <c r="A55" s="279"/>
      <c r="I55" s="99"/>
    </row>
    <row r="56" spans="1:9" ht="10.5" customHeight="1" x14ac:dyDescent="0.2">
      <c r="A56" s="279"/>
      <c r="I56" s="99"/>
    </row>
    <row r="57" spans="1:9" ht="10.5" customHeight="1" x14ac:dyDescent="0.2">
      <c r="A57" s="279"/>
      <c r="I57" s="99"/>
    </row>
    <row r="58" spans="1:9" ht="10.5" customHeight="1" x14ac:dyDescent="0.2">
      <c r="A58" s="279"/>
      <c r="I58" s="99"/>
    </row>
    <row r="59" spans="1:9" ht="10.5" customHeight="1" x14ac:dyDescent="0.2">
      <c r="A59" s="279"/>
      <c r="I59" s="99"/>
    </row>
    <row r="60" spans="1:9" ht="10.5" customHeight="1" x14ac:dyDescent="0.2">
      <c r="A60" s="279"/>
      <c r="I60" s="99"/>
    </row>
    <row r="61" spans="1:9" ht="10.5" customHeight="1" x14ac:dyDescent="0.2">
      <c r="A61" s="279"/>
      <c r="I61" s="99"/>
    </row>
    <row r="62" spans="1:9" ht="10.5" customHeight="1" x14ac:dyDescent="0.2">
      <c r="A62" s="279"/>
      <c r="I62" s="99"/>
    </row>
    <row r="63" spans="1:9" ht="10.5" customHeight="1" x14ac:dyDescent="0.2">
      <c r="A63" s="279"/>
      <c r="I63" s="99"/>
    </row>
    <row r="64" spans="1:9" ht="10.5" customHeight="1" x14ac:dyDescent="0.2">
      <c r="A64" s="279"/>
      <c r="I64" s="99"/>
    </row>
    <row r="65" spans="1:9" ht="10.5" customHeight="1" x14ac:dyDescent="0.2">
      <c r="A65" s="279"/>
      <c r="I65" s="99"/>
    </row>
    <row r="66" spans="1:9" ht="10.5" customHeight="1" x14ac:dyDescent="0.2">
      <c r="A66" s="279"/>
      <c r="I66" s="99"/>
    </row>
    <row r="67" spans="1:9" ht="10.5" customHeight="1" x14ac:dyDescent="0.2">
      <c r="A67" s="279"/>
      <c r="I67" s="99"/>
    </row>
    <row r="68" spans="1:9" ht="10.5" customHeight="1" x14ac:dyDescent="0.2">
      <c r="A68" s="279"/>
      <c r="I68" s="99"/>
    </row>
    <row r="69" spans="1:9" ht="10.5" customHeight="1" x14ac:dyDescent="0.2">
      <c r="A69" s="279"/>
      <c r="I69" s="99"/>
    </row>
    <row r="70" spans="1:9" ht="10.5" customHeight="1" x14ac:dyDescent="0.2">
      <c r="A70" s="279"/>
      <c r="I70" s="99"/>
    </row>
    <row r="71" spans="1:9" ht="10.5" customHeight="1" x14ac:dyDescent="0.2">
      <c r="A71" s="279"/>
      <c r="I71" s="99"/>
    </row>
    <row r="72" spans="1:9" ht="10.5" customHeight="1" x14ac:dyDescent="0.2">
      <c r="A72" s="279"/>
      <c r="I72" s="99"/>
    </row>
    <row r="73" spans="1:9" ht="10.5" customHeight="1" x14ac:dyDescent="0.2">
      <c r="A73" s="279"/>
      <c r="I73" s="99"/>
    </row>
    <row r="74" spans="1:9" ht="10.5" customHeight="1" x14ac:dyDescent="0.2">
      <c r="A74" s="279"/>
      <c r="I74" s="99"/>
    </row>
    <row r="75" spans="1:9" ht="10.5" customHeight="1" x14ac:dyDescent="0.2">
      <c r="A75" s="279"/>
      <c r="I75" s="99"/>
    </row>
    <row r="76" spans="1:9" ht="10.5" customHeight="1" x14ac:dyDescent="0.2">
      <c r="A76" s="279"/>
      <c r="I76" s="99"/>
    </row>
    <row r="77" spans="1:9" ht="10.5" customHeight="1" x14ac:dyDescent="0.2">
      <c r="A77" s="279"/>
      <c r="I77" s="99"/>
    </row>
    <row r="78" spans="1:9" ht="10.5" customHeight="1" x14ac:dyDescent="0.2">
      <c r="A78" s="279"/>
      <c r="I78" s="99"/>
    </row>
    <row r="79" spans="1:9" ht="10.5" customHeight="1" x14ac:dyDescent="0.2">
      <c r="A79" s="279"/>
      <c r="I79" s="99"/>
    </row>
    <row r="80" spans="1:9" ht="10.5" customHeight="1" x14ac:dyDescent="0.2">
      <c r="A80" s="279"/>
      <c r="I80" s="99"/>
    </row>
    <row r="81" spans="1:9" ht="10.5" customHeight="1" x14ac:dyDescent="0.2">
      <c r="A81" s="279"/>
      <c r="I81" s="99"/>
    </row>
    <row r="82" spans="1:9" ht="10.5" customHeight="1" x14ac:dyDescent="0.2">
      <c r="A82" s="279"/>
      <c r="I82" s="99"/>
    </row>
    <row r="83" spans="1:9" ht="10.5" customHeight="1" x14ac:dyDescent="0.2">
      <c r="A83" s="279"/>
      <c r="I83" s="99"/>
    </row>
    <row r="84" spans="1:9" ht="10.5" customHeight="1" x14ac:dyDescent="0.2">
      <c r="A84" s="279"/>
      <c r="I84" s="99"/>
    </row>
    <row r="85" spans="1:9" ht="10.5" customHeight="1" x14ac:dyDescent="0.2">
      <c r="A85" s="279"/>
      <c r="I85" s="99"/>
    </row>
    <row r="86" spans="1:9" ht="10.5" customHeight="1" x14ac:dyDescent="0.2">
      <c r="A86" s="279"/>
      <c r="I86" s="99"/>
    </row>
    <row r="87" spans="1:9" ht="10.5" customHeight="1" x14ac:dyDescent="0.2">
      <c r="A87" s="279"/>
      <c r="I87" s="99"/>
    </row>
    <row r="88" spans="1:9" ht="10.5" customHeight="1" x14ac:dyDescent="0.2">
      <c r="A88" s="279"/>
      <c r="I88" s="99"/>
    </row>
    <row r="89" spans="1:9" ht="10.5" customHeight="1" x14ac:dyDescent="0.2">
      <c r="A89" s="279"/>
      <c r="I89" s="99"/>
    </row>
    <row r="90" spans="1:9" ht="10.5" customHeight="1" x14ac:dyDescent="0.2">
      <c r="A90" s="279"/>
      <c r="I90" s="99"/>
    </row>
    <row r="91" spans="1:9" ht="10.5" customHeight="1" x14ac:dyDescent="0.2">
      <c r="A91" s="279"/>
      <c r="I91" s="99"/>
    </row>
    <row r="92" spans="1:9" ht="10.5" customHeight="1" x14ac:dyDescent="0.2">
      <c r="A92" s="279"/>
      <c r="I92" s="99"/>
    </row>
    <row r="93" spans="1:9" ht="10.5" customHeight="1" x14ac:dyDescent="0.2">
      <c r="A93" s="279"/>
      <c r="I93" s="99"/>
    </row>
    <row r="94" spans="1:9" ht="10.5" customHeight="1" x14ac:dyDescent="0.2">
      <c r="A94" s="279"/>
      <c r="I94" s="99"/>
    </row>
    <row r="95" spans="1:9" ht="10.5" customHeight="1" x14ac:dyDescent="0.2">
      <c r="A95" s="279"/>
      <c r="I95" s="99"/>
    </row>
    <row r="96" spans="1:9" ht="10.5" customHeight="1" x14ac:dyDescent="0.2">
      <c r="A96" s="279"/>
      <c r="I96" s="99"/>
    </row>
    <row r="97" spans="1:9" ht="10.5" customHeight="1" x14ac:dyDescent="0.2">
      <c r="A97" s="279"/>
      <c r="I97" s="99"/>
    </row>
    <row r="98" spans="1:9" ht="10.5" customHeight="1" x14ac:dyDescent="0.2">
      <c r="A98" s="279"/>
      <c r="I98" s="99"/>
    </row>
    <row r="99" spans="1:9" ht="10.5" customHeight="1" x14ac:dyDescent="0.2">
      <c r="A99" s="279"/>
      <c r="I99" s="99"/>
    </row>
    <row r="100" spans="1:9" ht="10.5" customHeight="1" x14ac:dyDescent="0.2">
      <c r="A100" s="279"/>
      <c r="I100" s="99"/>
    </row>
    <row r="101" spans="1:9" ht="10.5" customHeight="1" x14ac:dyDescent="0.2">
      <c r="A101" s="279"/>
      <c r="I101" s="99"/>
    </row>
    <row r="102" spans="1:9" ht="10.5" customHeight="1" x14ac:dyDescent="0.2">
      <c r="A102" s="279"/>
      <c r="I102" s="99"/>
    </row>
    <row r="103" spans="1:9" ht="10.5" customHeight="1" x14ac:dyDescent="0.2">
      <c r="A103" s="279"/>
      <c r="I103" s="99"/>
    </row>
    <row r="104" spans="1:9" ht="10.5" customHeight="1" x14ac:dyDescent="0.2">
      <c r="A104" s="279"/>
      <c r="I104" s="99"/>
    </row>
    <row r="105" spans="1:9" ht="10.5" customHeight="1" x14ac:dyDescent="0.2">
      <c r="A105" s="279"/>
      <c r="I105" s="99"/>
    </row>
    <row r="106" spans="1:9" ht="10.5" customHeight="1" x14ac:dyDescent="0.2">
      <c r="A106" s="279"/>
      <c r="I106" s="99"/>
    </row>
    <row r="107" spans="1:9" ht="10.5" customHeight="1" x14ac:dyDescent="0.2">
      <c r="A107" s="279"/>
      <c r="I107" s="99"/>
    </row>
    <row r="108" spans="1:9" ht="10.5" customHeight="1" x14ac:dyDescent="0.2">
      <c r="A108" s="279"/>
      <c r="I108" s="99"/>
    </row>
    <row r="109" spans="1:9" ht="10.5" customHeight="1" x14ac:dyDescent="0.2">
      <c r="A109" s="279"/>
      <c r="I109" s="99"/>
    </row>
    <row r="110" spans="1:9" ht="10.5" customHeight="1" x14ac:dyDescent="0.2">
      <c r="A110" s="279"/>
      <c r="I110" s="99"/>
    </row>
    <row r="111" spans="1:9" ht="10.5" customHeight="1" x14ac:dyDescent="0.2">
      <c r="A111" s="279"/>
      <c r="I111" s="99"/>
    </row>
    <row r="112" spans="1:9" ht="10.5" customHeight="1" x14ac:dyDescent="0.2">
      <c r="A112" s="279"/>
      <c r="I112" s="99"/>
    </row>
    <row r="113" spans="1:9" ht="10.5" customHeight="1" x14ac:dyDescent="0.2">
      <c r="A113" s="279"/>
      <c r="I113" s="99"/>
    </row>
    <row r="114" spans="1:9" ht="10.5" customHeight="1" x14ac:dyDescent="0.2">
      <c r="A114" s="279"/>
      <c r="I114" s="99"/>
    </row>
    <row r="115" spans="1:9" ht="10.5" customHeight="1" x14ac:dyDescent="0.2">
      <c r="A115" s="279"/>
      <c r="I115" s="99"/>
    </row>
    <row r="116" spans="1:9" ht="10.5" customHeight="1" x14ac:dyDescent="0.2">
      <c r="A116" s="279"/>
      <c r="I116" s="99"/>
    </row>
    <row r="117" spans="1:9" ht="10.5" customHeight="1" x14ac:dyDescent="0.2">
      <c r="A117" s="279"/>
      <c r="I117" s="99"/>
    </row>
    <row r="118" spans="1:9" ht="10.5" customHeight="1" x14ac:dyDescent="0.2">
      <c r="A118" s="279"/>
      <c r="I118" s="99"/>
    </row>
    <row r="119" spans="1:9" ht="10.5" customHeight="1" x14ac:dyDescent="0.2">
      <c r="A119" s="279"/>
      <c r="I119" s="99"/>
    </row>
    <row r="120" spans="1:9" ht="10.5" customHeight="1" x14ac:dyDescent="0.2">
      <c r="A120" s="279"/>
      <c r="I120" s="99"/>
    </row>
    <row r="121" spans="1:9" ht="10.5" customHeight="1" x14ac:dyDescent="0.2">
      <c r="A121" s="279"/>
      <c r="I121" s="99"/>
    </row>
    <row r="122" spans="1:9" ht="10.5" customHeight="1" x14ac:dyDescent="0.2">
      <c r="A122" s="279"/>
      <c r="I122" s="99"/>
    </row>
    <row r="123" spans="1:9" ht="10.5" customHeight="1" x14ac:dyDescent="0.2">
      <c r="A123" s="279"/>
      <c r="I123" s="99"/>
    </row>
    <row r="124" spans="1:9" ht="10.5" customHeight="1" x14ac:dyDescent="0.2">
      <c r="A124" s="279"/>
      <c r="I124" s="99"/>
    </row>
    <row r="125" spans="1:9" ht="10.5" customHeight="1" x14ac:dyDescent="0.2">
      <c r="A125" s="279"/>
      <c r="I125" s="99"/>
    </row>
    <row r="126" spans="1:9" ht="10.5" customHeight="1" x14ac:dyDescent="0.2">
      <c r="A126" s="279"/>
      <c r="I126" s="99"/>
    </row>
    <row r="127" spans="1:9" ht="10.5" customHeight="1" x14ac:dyDescent="0.2">
      <c r="A127" s="279"/>
      <c r="I127" s="99"/>
    </row>
    <row r="128" spans="1:9" ht="10.5" customHeight="1" x14ac:dyDescent="0.2">
      <c r="A128" s="279"/>
      <c r="I128" s="99"/>
    </row>
    <row r="129" spans="1:9" ht="10.5" customHeight="1" x14ac:dyDescent="0.2">
      <c r="A129" s="279"/>
      <c r="I129" s="99"/>
    </row>
    <row r="130" spans="1:9" ht="10.5" customHeight="1" x14ac:dyDescent="0.2">
      <c r="A130" s="279"/>
      <c r="I130" s="99"/>
    </row>
    <row r="131" spans="1:9" ht="10.5" customHeight="1" x14ac:dyDescent="0.2">
      <c r="A131" s="279"/>
      <c r="I131" s="99"/>
    </row>
    <row r="132" spans="1:9" ht="10.5" customHeight="1" x14ac:dyDescent="0.2">
      <c r="A132" s="279"/>
      <c r="I132" s="99"/>
    </row>
    <row r="133" spans="1:9" ht="10.5" customHeight="1" x14ac:dyDescent="0.2">
      <c r="A133" s="279"/>
      <c r="I133" s="99"/>
    </row>
    <row r="134" spans="1:9" ht="10.5" customHeight="1" x14ac:dyDescent="0.2">
      <c r="A134" s="279"/>
      <c r="I134" s="99"/>
    </row>
    <row r="135" spans="1:9" ht="10.5" customHeight="1" x14ac:dyDescent="0.2">
      <c r="A135" s="279"/>
      <c r="I135" s="99"/>
    </row>
    <row r="136" spans="1:9" ht="10.5" customHeight="1" x14ac:dyDescent="0.2">
      <c r="A136" s="279"/>
      <c r="I136" s="99"/>
    </row>
    <row r="137" spans="1:9" ht="10.5" customHeight="1" x14ac:dyDescent="0.2">
      <c r="A137" s="279"/>
      <c r="I137" s="99"/>
    </row>
    <row r="138" spans="1:9" ht="10.5" customHeight="1" x14ac:dyDescent="0.2">
      <c r="A138" s="279"/>
      <c r="I138" s="99"/>
    </row>
    <row r="139" spans="1:9" ht="10.5" customHeight="1" x14ac:dyDescent="0.2">
      <c r="A139" s="279"/>
      <c r="I139" s="99"/>
    </row>
    <row r="140" spans="1:9" ht="10.5" customHeight="1" x14ac:dyDescent="0.2">
      <c r="A140" s="279"/>
      <c r="I140" s="99"/>
    </row>
    <row r="141" spans="1:9" ht="10.5" customHeight="1" x14ac:dyDescent="0.2">
      <c r="A141" s="279"/>
      <c r="I141" s="99"/>
    </row>
    <row r="142" spans="1:9" ht="10.5" customHeight="1" x14ac:dyDescent="0.2">
      <c r="A142" s="279"/>
      <c r="I142" s="99"/>
    </row>
    <row r="143" spans="1:9" ht="10.5" customHeight="1" x14ac:dyDescent="0.2">
      <c r="A143" s="279"/>
      <c r="I143" s="99"/>
    </row>
    <row r="144" spans="1:9" ht="10.5" customHeight="1" x14ac:dyDescent="0.2">
      <c r="A144" s="279"/>
      <c r="I144" s="99"/>
    </row>
    <row r="145" spans="1:9" ht="10.5" customHeight="1" x14ac:dyDescent="0.2">
      <c r="A145" s="279"/>
      <c r="I145" s="99"/>
    </row>
    <row r="146" spans="1:9" ht="10.5" customHeight="1" x14ac:dyDescent="0.2">
      <c r="A146" s="279"/>
      <c r="I146" s="99"/>
    </row>
    <row r="147" spans="1:9" ht="10.5" customHeight="1" x14ac:dyDescent="0.2">
      <c r="A147" s="279"/>
      <c r="I147" s="99"/>
    </row>
    <row r="148" spans="1:9" ht="10.5" customHeight="1" x14ac:dyDescent="0.2">
      <c r="A148" s="279"/>
      <c r="I148" s="99"/>
    </row>
    <row r="149" spans="1:9" ht="10.5" customHeight="1" x14ac:dyDescent="0.2">
      <c r="A149" s="279"/>
      <c r="I149" s="99"/>
    </row>
    <row r="150" spans="1:9" ht="10.5" customHeight="1" x14ac:dyDescent="0.2">
      <c r="A150" s="279"/>
      <c r="I150" s="99"/>
    </row>
    <row r="151" spans="1:9" ht="10.5" customHeight="1" x14ac:dyDescent="0.2">
      <c r="A151" s="279"/>
      <c r="I151" s="99"/>
    </row>
    <row r="152" spans="1:9" ht="10.5" customHeight="1" x14ac:dyDescent="0.2">
      <c r="A152" s="279"/>
      <c r="I152" s="99"/>
    </row>
    <row r="153" spans="1:9" ht="10.5" customHeight="1" x14ac:dyDescent="0.2">
      <c r="A153" s="279"/>
      <c r="I153" s="99"/>
    </row>
    <row r="154" spans="1:9" ht="10.5" customHeight="1" x14ac:dyDescent="0.2">
      <c r="A154" s="279"/>
      <c r="I154" s="99"/>
    </row>
    <row r="155" spans="1:9" ht="10.5" customHeight="1" x14ac:dyDescent="0.2">
      <c r="A155" s="279"/>
      <c r="I155" s="99"/>
    </row>
    <row r="156" spans="1:9" ht="10.5" customHeight="1" x14ac:dyDescent="0.2">
      <c r="A156" s="279"/>
      <c r="I156" s="99"/>
    </row>
    <row r="157" spans="1:9" ht="10.5" customHeight="1" x14ac:dyDescent="0.2">
      <c r="A157" s="279"/>
      <c r="I157" s="99"/>
    </row>
    <row r="158" spans="1:9" ht="10.5" customHeight="1" x14ac:dyDescent="0.2">
      <c r="A158" s="279"/>
      <c r="I158" s="99"/>
    </row>
    <row r="159" spans="1:9" ht="10.5" customHeight="1" x14ac:dyDescent="0.2">
      <c r="A159" s="279"/>
      <c r="I159" s="99"/>
    </row>
    <row r="160" spans="1:9" ht="10.5" customHeight="1" x14ac:dyDescent="0.2">
      <c r="A160" s="279"/>
      <c r="I160" s="99"/>
    </row>
    <row r="161" spans="1:9" ht="10.5" customHeight="1" x14ac:dyDescent="0.2">
      <c r="A161" s="279"/>
      <c r="I161" s="99"/>
    </row>
    <row r="162" spans="1:9" ht="10.5" customHeight="1" x14ac:dyDescent="0.2">
      <c r="A162" s="279"/>
      <c r="I162" s="99"/>
    </row>
    <row r="163" spans="1:9" ht="10.5" customHeight="1" x14ac:dyDescent="0.2">
      <c r="A163" s="279"/>
      <c r="I163" s="99"/>
    </row>
    <row r="164" spans="1:9" ht="10.5" customHeight="1" x14ac:dyDescent="0.2">
      <c r="A164" s="279"/>
      <c r="I164" s="99"/>
    </row>
    <row r="165" spans="1:9" ht="10.5" customHeight="1" x14ac:dyDescent="0.2">
      <c r="A165" s="279"/>
      <c r="I165" s="99"/>
    </row>
    <row r="166" spans="1:9" ht="10.5" customHeight="1" x14ac:dyDescent="0.2">
      <c r="A166" s="279"/>
      <c r="I166" s="99"/>
    </row>
    <row r="167" spans="1:9" ht="10.5" customHeight="1" x14ac:dyDescent="0.2">
      <c r="A167" s="279"/>
      <c r="I167" s="99"/>
    </row>
    <row r="168" spans="1:9" ht="10.5" customHeight="1" x14ac:dyDescent="0.2">
      <c r="A168" s="279"/>
      <c r="I168" s="99"/>
    </row>
    <row r="169" spans="1:9" ht="10.5" customHeight="1" x14ac:dyDescent="0.2">
      <c r="A169" s="279"/>
      <c r="I169" s="99"/>
    </row>
    <row r="170" spans="1:9" ht="10.5" customHeight="1" x14ac:dyDescent="0.2">
      <c r="A170" s="279"/>
      <c r="I170" s="99"/>
    </row>
    <row r="171" spans="1:9" ht="10.5" customHeight="1" x14ac:dyDescent="0.2">
      <c r="A171" s="279"/>
      <c r="I171" s="99"/>
    </row>
    <row r="172" spans="1:9" ht="10.5" customHeight="1" x14ac:dyDescent="0.2">
      <c r="A172" s="279"/>
      <c r="I172" s="99"/>
    </row>
    <row r="173" spans="1:9" ht="10.5" customHeight="1" x14ac:dyDescent="0.2">
      <c r="A173" s="279"/>
      <c r="I173" s="99"/>
    </row>
    <row r="174" spans="1:9" ht="10.5" customHeight="1" x14ac:dyDescent="0.2">
      <c r="A174" s="279"/>
      <c r="I174" s="99"/>
    </row>
    <row r="175" spans="1:9" ht="10.5" customHeight="1" x14ac:dyDescent="0.2">
      <c r="A175" s="279"/>
      <c r="I175" s="99"/>
    </row>
    <row r="176" spans="1:9" ht="10.5" customHeight="1" x14ac:dyDescent="0.2">
      <c r="A176" s="279"/>
      <c r="I176" s="99"/>
    </row>
    <row r="177" spans="1:9" ht="10.5" customHeight="1" x14ac:dyDescent="0.2">
      <c r="A177" s="279"/>
      <c r="I177" s="99"/>
    </row>
    <row r="178" spans="1:9" ht="10.5" customHeight="1" x14ac:dyDescent="0.2">
      <c r="A178" s="279"/>
      <c r="I178" s="99"/>
    </row>
    <row r="179" spans="1:9" ht="10.5" customHeight="1" x14ac:dyDescent="0.2">
      <c r="A179" s="279"/>
      <c r="I179" s="99"/>
    </row>
    <row r="180" spans="1:9" ht="10.5" customHeight="1" x14ac:dyDescent="0.2">
      <c r="A180" s="279"/>
      <c r="I180" s="99"/>
    </row>
    <row r="181" spans="1:9" ht="10.5" customHeight="1" x14ac:dyDescent="0.2">
      <c r="A181" s="279"/>
      <c r="I181" s="99"/>
    </row>
    <row r="182" spans="1:9" ht="10.5" customHeight="1" x14ac:dyDescent="0.2">
      <c r="A182" s="279"/>
      <c r="I182" s="99"/>
    </row>
    <row r="183" spans="1:9" ht="10.5" customHeight="1" x14ac:dyDescent="0.2">
      <c r="A183" s="279"/>
      <c r="I183" s="99"/>
    </row>
    <row r="184" spans="1:9" ht="10.5" customHeight="1" x14ac:dyDescent="0.2">
      <c r="A184" s="279"/>
      <c r="I184" s="99"/>
    </row>
    <row r="185" spans="1:9" ht="10.5" customHeight="1" x14ac:dyDescent="0.2">
      <c r="A185" s="279"/>
      <c r="I185" s="99"/>
    </row>
    <row r="186" spans="1:9" ht="10.5" customHeight="1" x14ac:dyDescent="0.2">
      <c r="A186" s="279"/>
      <c r="I186" s="99"/>
    </row>
    <row r="187" spans="1:9" ht="10.5" customHeight="1" x14ac:dyDescent="0.2">
      <c r="A187" s="279"/>
      <c r="I187" s="99"/>
    </row>
    <row r="188" spans="1:9" ht="10.5" customHeight="1" x14ac:dyDescent="0.2">
      <c r="A188" s="279"/>
      <c r="I188" s="99"/>
    </row>
    <row r="189" spans="1:9" ht="10.5" customHeight="1" x14ac:dyDescent="0.2">
      <c r="A189" s="279"/>
      <c r="I189" s="99"/>
    </row>
    <row r="190" spans="1:9" ht="10.5" customHeight="1" x14ac:dyDescent="0.2">
      <c r="A190" s="279"/>
      <c r="I190" s="99"/>
    </row>
    <row r="191" spans="1:9" ht="10.5" customHeight="1" x14ac:dyDescent="0.2">
      <c r="A191" s="279"/>
      <c r="I191" s="99"/>
    </row>
    <row r="192" spans="1:9" ht="10.5" customHeight="1" x14ac:dyDescent="0.2">
      <c r="A192" s="279"/>
      <c r="I192" s="99"/>
    </row>
    <row r="193" spans="1:9" ht="10.5" customHeight="1" x14ac:dyDescent="0.2">
      <c r="A193" s="279"/>
      <c r="I193" s="99"/>
    </row>
    <row r="194" spans="1:9" ht="10.5" customHeight="1" x14ac:dyDescent="0.2">
      <c r="A194" s="279"/>
      <c r="I194" s="99"/>
    </row>
    <row r="195" spans="1:9" ht="10.5" customHeight="1" x14ac:dyDescent="0.2">
      <c r="A195" s="279"/>
      <c r="I195" s="99"/>
    </row>
    <row r="196" spans="1:9" ht="10.5" customHeight="1" x14ac:dyDescent="0.2">
      <c r="A196" s="279"/>
      <c r="I196" s="99"/>
    </row>
    <row r="197" spans="1:9" ht="10.5" customHeight="1" x14ac:dyDescent="0.2">
      <c r="A197" s="279"/>
      <c r="I197" s="99"/>
    </row>
    <row r="198" spans="1:9" ht="10.5" customHeight="1" x14ac:dyDescent="0.2">
      <c r="A198" s="279"/>
      <c r="I198" s="99"/>
    </row>
    <row r="199" spans="1:9" ht="10.5" customHeight="1" x14ac:dyDescent="0.2">
      <c r="A199" s="279"/>
      <c r="I199" s="99"/>
    </row>
    <row r="200" spans="1:9" ht="10.5" customHeight="1" x14ac:dyDescent="0.2">
      <c r="A200" s="279"/>
      <c r="I200" s="99"/>
    </row>
    <row r="201" spans="1:9" ht="10.5" customHeight="1" x14ac:dyDescent="0.2">
      <c r="A201" s="279"/>
      <c r="I201" s="99"/>
    </row>
    <row r="202" spans="1:9" ht="10.5" customHeight="1" x14ac:dyDescent="0.2">
      <c r="A202" s="279"/>
      <c r="I202" s="99"/>
    </row>
    <row r="203" spans="1:9" ht="10.5" customHeight="1" x14ac:dyDescent="0.2">
      <c r="A203" s="279"/>
      <c r="I203" s="99"/>
    </row>
    <row r="204" spans="1:9" ht="10.5" customHeight="1" x14ac:dyDescent="0.2">
      <c r="A204" s="279"/>
      <c r="I204" s="99"/>
    </row>
    <row r="205" spans="1:9" ht="10.5" customHeight="1" x14ac:dyDescent="0.2">
      <c r="A205" s="279"/>
      <c r="I205" s="99"/>
    </row>
    <row r="206" spans="1:9" ht="10.5" customHeight="1" x14ac:dyDescent="0.2">
      <c r="A206" s="279"/>
      <c r="I206" s="99"/>
    </row>
    <row r="207" spans="1:9" ht="10.5" customHeight="1" x14ac:dyDescent="0.2">
      <c r="A207" s="279"/>
      <c r="I207" s="99"/>
    </row>
    <row r="208" spans="1:9" ht="10.5" customHeight="1" x14ac:dyDescent="0.2">
      <c r="A208" s="279"/>
      <c r="I208" s="99"/>
    </row>
    <row r="209" spans="1:9" ht="10.5" customHeight="1" x14ac:dyDescent="0.2">
      <c r="A209" s="279"/>
      <c r="I209" s="99"/>
    </row>
    <row r="210" spans="1:9" ht="10.5" customHeight="1" x14ac:dyDescent="0.2">
      <c r="A210" s="279"/>
      <c r="I210" s="99"/>
    </row>
    <row r="211" spans="1:9" ht="10.5" customHeight="1" x14ac:dyDescent="0.2">
      <c r="A211" s="279"/>
      <c r="I211" s="99"/>
    </row>
    <row r="212" spans="1:9" ht="10.5" customHeight="1" x14ac:dyDescent="0.2">
      <c r="A212" s="279"/>
      <c r="I212" s="99"/>
    </row>
    <row r="213" spans="1:9" ht="10.5" customHeight="1" x14ac:dyDescent="0.2">
      <c r="A213" s="279"/>
      <c r="I213" s="99"/>
    </row>
    <row r="214" spans="1:9" ht="10.5" customHeight="1" x14ac:dyDescent="0.2">
      <c r="A214" s="279"/>
      <c r="I214" s="99"/>
    </row>
    <row r="215" spans="1:9" ht="10.5" customHeight="1" x14ac:dyDescent="0.2">
      <c r="A215" s="279"/>
      <c r="I215" s="99"/>
    </row>
    <row r="216" spans="1:9" ht="10.5" customHeight="1" x14ac:dyDescent="0.2">
      <c r="A216" s="279"/>
      <c r="I216" s="99"/>
    </row>
    <row r="217" spans="1:9" ht="10.5" customHeight="1" x14ac:dyDescent="0.2">
      <c r="A217" s="279"/>
      <c r="I217" s="99"/>
    </row>
    <row r="218" spans="1:9" ht="10.5" customHeight="1" x14ac:dyDescent="0.2">
      <c r="A218" s="279"/>
      <c r="I218" s="99"/>
    </row>
    <row r="219" spans="1:9" ht="10.5" customHeight="1" x14ac:dyDescent="0.2">
      <c r="A219" s="279"/>
      <c r="I219" s="99"/>
    </row>
    <row r="220" spans="1:9" ht="10.5" customHeight="1" x14ac:dyDescent="0.2">
      <c r="A220" s="279"/>
      <c r="I220" s="99"/>
    </row>
    <row r="221" spans="1:9" ht="10.5" customHeight="1" x14ac:dyDescent="0.2">
      <c r="A221" s="279"/>
      <c r="I221" s="99"/>
    </row>
    <row r="222" spans="1:9" ht="10.5" customHeight="1" x14ac:dyDescent="0.2">
      <c r="A222" s="279"/>
      <c r="I222" s="99"/>
    </row>
    <row r="223" spans="1:9" ht="10.5" customHeight="1" x14ac:dyDescent="0.2">
      <c r="A223" s="279"/>
      <c r="I223" s="99"/>
    </row>
    <row r="224" spans="1:9" ht="10.5" customHeight="1" x14ac:dyDescent="0.2">
      <c r="A224" s="279"/>
      <c r="I224" s="99"/>
    </row>
    <row r="225" spans="1:9" ht="10.5" customHeight="1" x14ac:dyDescent="0.2">
      <c r="A225" s="279"/>
      <c r="I225" s="99"/>
    </row>
    <row r="226" spans="1:9" ht="10.5" customHeight="1" x14ac:dyDescent="0.2">
      <c r="A226" s="279"/>
      <c r="I226" s="99"/>
    </row>
    <row r="227" spans="1:9" ht="10.5" customHeight="1" x14ac:dyDescent="0.2">
      <c r="A227" s="279"/>
      <c r="I227" s="99"/>
    </row>
    <row r="228" spans="1:9" ht="10.5" customHeight="1" x14ac:dyDescent="0.2">
      <c r="A228" s="279"/>
      <c r="I228" s="99"/>
    </row>
    <row r="229" spans="1:9" ht="10.5" customHeight="1" x14ac:dyDescent="0.2">
      <c r="A229" s="279"/>
      <c r="I229" s="99"/>
    </row>
    <row r="230" spans="1:9" ht="10.5" customHeight="1" x14ac:dyDescent="0.2">
      <c r="A230" s="279"/>
      <c r="I230" s="99"/>
    </row>
    <row r="231" spans="1:9" ht="10.5" customHeight="1" x14ac:dyDescent="0.2">
      <c r="A231" s="279"/>
      <c r="I231" s="99"/>
    </row>
    <row r="232" spans="1:9" ht="10.5" customHeight="1" x14ac:dyDescent="0.2">
      <c r="A232" s="279"/>
      <c r="I232" s="99"/>
    </row>
    <row r="233" spans="1:9" ht="10.5" customHeight="1" x14ac:dyDescent="0.2">
      <c r="A233" s="279"/>
      <c r="I233" s="99"/>
    </row>
    <row r="234" spans="1:9" ht="10.5" customHeight="1" x14ac:dyDescent="0.2">
      <c r="A234" s="279"/>
      <c r="I234" s="99"/>
    </row>
    <row r="235" spans="1:9" ht="10.5" customHeight="1" x14ac:dyDescent="0.2">
      <c r="A235" s="279"/>
      <c r="I235" s="99"/>
    </row>
    <row r="236" spans="1:9" ht="10.5" customHeight="1" x14ac:dyDescent="0.2">
      <c r="A236" s="279"/>
      <c r="I236" s="99"/>
    </row>
    <row r="237" spans="1:9" ht="10.5" customHeight="1" x14ac:dyDescent="0.2">
      <c r="A237" s="279"/>
      <c r="I237" s="99"/>
    </row>
    <row r="238" spans="1:9" ht="10.5" customHeight="1" x14ac:dyDescent="0.2">
      <c r="A238" s="279"/>
      <c r="I238" s="99"/>
    </row>
    <row r="239" spans="1:9" ht="10.5" customHeight="1" x14ac:dyDescent="0.2">
      <c r="A239" s="279"/>
      <c r="I239" s="99"/>
    </row>
    <row r="240" spans="1:9" ht="10.5" customHeight="1" x14ac:dyDescent="0.2">
      <c r="A240" s="279"/>
      <c r="I240" s="99"/>
    </row>
    <row r="241" spans="1:9" ht="10.5" customHeight="1" x14ac:dyDescent="0.2">
      <c r="A241" s="279"/>
      <c r="I241" s="99"/>
    </row>
    <row r="242" spans="1:9" ht="10.5" customHeight="1" x14ac:dyDescent="0.2">
      <c r="A242" s="279"/>
      <c r="I242" s="99"/>
    </row>
    <row r="243" spans="1:9" ht="10.5" customHeight="1" x14ac:dyDescent="0.2">
      <c r="A243" s="279"/>
      <c r="I243" s="99"/>
    </row>
    <row r="244" spans="1:9" ht="10.5" customHeight="1" x14ac:dyDescent="0.2">
      <c r="A244" s="279"/>
      <c r="I244" s="99"/>
    </row>
    <row r="245" spans="1:9" ht="10.5" customHeight="1" x14ac:dyDescent="0.2">
      <c r="A245" s="279"/>
      <c r="I245" s="99"/>
    </row>
    <row r="246" spans="1:9" ht="10.5" customHeight="1" x14ac:dyDescent="0.2">
      <c r="A246" s="279"/>
      <c r="I246" s="99"/>
    </row>
    <row r="247" spans="1:9" ht="10.5" customHeight="1" x14ac:dyDescent="0.2">
      <c r="A247" s="279"/>
      <c r="I247" s="99"/>
    </row>
    <row r="248" spans="1:9" ht="10.5" customHeight="1" x14ac:dyDescent="0.2">
      <c r="A248" s="279"/>
      <c r="I248" s="99"/>
    </row>
    <row r="249" spans="1:9" ht="10.5" customHeight="1" x14ac:dyDescent="0.2">
      <c r="A249" s="279"/>
      <c r="I249" s="99"/>
    </row>
    <row r="250" spans="1:9" ht="10.5" customHeight="1" x14ac:dyDescent="0.2">
      <c r="A250" s="279"/>
      <c r="I250" s="99"/>
    </row>
    <row r="251" spans="1:9" ht="10.5" customHeight="1" x14ac:dyDescent="0.2">
      <c r="A251" s="279"/>
      <c r="I251" s="99"/>
    </row>
    <row r="252" spans="1:9" ht="10.5" customHeight="1" x14ac:dyDescent="0.2">
      <c r="A252" s="279"/>
      <c r="I252" s="99"/>
    </row>
    <row r="253" spans="1:9" ht="10.5" customHeight="1" x14ac:dyDescent="0.2">
      <c r="A253" s="279"/>
      <c r="I253" s="99"/>
    </row>
    <row r="254" spans="1:9" ht="10.5" customHeight="1" x14ac:dyDescent="0.2">
      <c r="A254" s="279"/>
      <c r="I254" s="99"/>
    </row>
    <row r="255" spans="1:9" ht="10.5" customHeight="1" x14ac:dyDescent="0.2">
      <c r="A255" s="279"/>
      <c r="I255" s="99"/>
    </row>
    <row r="256" spans="1:9" ht="10.5" customHeight="1" x14ac:dyDescent="0.2">
      <c r="A256" s="279"/>
      <c r="I256" s="99"/>
    </row>
    <row r="257" spans="1:9" ht="10.5" customHeight="1" x14ac:dyDescent="0.2">
      <c r="A257" s="279"/>
      <c r="I257" s="99"/>
    </row>
    <row r="258" spans="1:9" ht="10.5" customHeight="1" x14ac:dyDescent="0.2">
      <c r="A258" s="279"/>
      <c r="I258" s="99"/>
    </row>
    <row r="259" spans="1:9" ht="10.5" customHeight="1" x14ac:dyDescent="0.2">
      <c r="A259" s="279"/>
      <c r="I259" s="99"/>
    </row>
    <row r="260" spans="1:9" ht="10.5" customHeight="1" x14ac:dyDescent="0.2">
      <c r="A260" s="279"/>
      <c r="I260" s="99"/>
    </row>
    <row r="261" spans="1:9" ht="10.5" customHeight="1" x14ac:dyDescent="0.2">
      <c r="A261" s="279"/>
      <c r="I261" s="99"/>
    </row>
    <row r="262" spans="1:9" ht="10.5" customHeight="1" x14ac:dyDescent="0.2">
      <c r="A262" s="279"/>
      <c r="I262" s="99"/>
    </row>
    <row r="263" spans="1:9" ht="10.5" customHeight="1" x14ac:dyDescent="0.2">
      <c r="A263" s="279"/>
      <c r="I263" s="99"/>
    </row>
    <row r="264" spans="1:9" ht="10.5" customHeight="1" x14ac:dyDescent="0.2">
      <c r="A264" s="279"/>
      <c r="I264" s="99"/>
    </row>
    <row r="265" spans="1:9" ht="10.5" customHeight="1" x14ac:dyDescent="0.2">
      <c r="A265" s="279"/>
      <c r="I265" s="99"/>
    </row>
    <row r="266" spans="1:9" ht="10.5" customHeight="1" x14ac:dyDescent="0.2">
      <c r="A266" s="279"/>
      <c r="I266" s="99"/>
    </row>
    <row r="267" spans="1:9" ht="10.5" customHeight="1" x14ac:dyDescent="0.2">
      <c r="A267" s="279"/>
      <c r="I267" s="99"/>
    </row>
    <row r="268" spans="1:9" ht="10.5" customHeight="1" x14ac:dyDescent="0.2">
      <c r="A268" s="279"/>
      <c r="I268" s="99"/>
    </row>
    <row r="269" spans="1:9" ht="10.5" customHeight="1" x14ac:dyDescent="0.2">
      <c r="A269" s="279"/>
      <c r="I269" s="99"/>
    </row>
    <row r="270" spans="1:9" ht="10.5" customHeight="1" x14ac:dyDescent="0.2">
      <c r="A270" s="279"/>
      <c r="I270" s="99"/>
    </row>
    <row r="271" spans="1:9" ht="10.5" customHeight="1" x14ac:dyDescent="0.2">
      <c r="A271" s="279"/>
      <c r="I271" s="99"/>
    </row>
    <row r="272" spans="1:9" ht="10.5" customHeight="1" x14ac:dyDescent="0.2">
      <c r="A272" s="279"/>
      <c r="I272" s="99"/>
    </row>
    <row r="273" spans="1:9" ht="10.5" customHeight="1" x14ac:dyDescent="0.2">
      <c r="A273" s="279"/>
      <c r="I273" s="99"/>
    </row>
    <row r="274" spans="1:9" ht="10.5" customHeight="1" x14ac:dyDescent="0.2">
      <c r="A274" s="279"/>
      <c r="I274" s="99"/>
    </row>
    <row r="275" spans="1:9" ht="10.5" customHeight="1" x14ac:dyDescent="0.2">
      <c r="A275" s="279"/>
      <c r="I275" s="99"/>
    </row>
    <row r="276" spans="1:9" ht="10.5" customHeight="1" x14ac:dyDescent="0.2">
      <c r="A276" s="279"/>
      <c r="I276" s="99"/>
    </row>
    <row r="277" spans="1:9" ht="10.5" customHeight="1" x14ac:dyDescent="0.2">
      <c r="A277" s="279"/>
      <c r="I277" s="99"/>
    </row>
    <row r="278" spans="1:9" ht="10.5" customHeight="1" x14ac:dyDescent="0.2">
      <c r="A278" s="279"/>
      <c r="I278" s="99"/>
    </row>
    <row r="279" spans="1:9" ht="10.5" customHeight="1" x14ac:dyDescent="0.2">
      <c r="A279" s="279"/>
      <c r="I279" s="99"/>
    </row>
    <row r="280" spans="1:9" ht="10.5" customHeight="1" x14ac:dyDescent="0.2">
      <c r="A280" s="279"/>
      <c r="I280" s="99"/>
    </row>
    <row r="281" spans="1:9" ht="10.5" customHeight="1" x14ac:dyDescent="0.2">
      <c r="A281" s="279"/>
      <c r="I281" s="99"/>
    </row>
    <row r="282" spans="1:9" ht="10.5" customHeight="1" x14ac:dyDescent="0.2">
      <c r="A282" s="279"/>
      <c r="I282" s="99"/>
    </row>
    <row r="283" spans="1:9" ht="10.5" customHeight="1" x14ac:dyDescent="0.2">
      <c r="A283" s="279"/>
      <c r="I283" s="99"/>
    </row>
    <row r="284" spans="1:9" ht="10.5" customHeight="1" x14ac:dyDescent="0.2">
      <c r="A284" s="279"/>
      <c r="I284" s="99"/>
    </row>
    <row r="285" spans="1:9" ht="10.5" customHeight="1" x14ac:dyDescent="0.2">
      <c r="A285" s="279"/>
      <c r="I285" s="99"/>
    </row>
    <row r="286" spans="1:9" ht="10.5" customHeight="1" x14ac:dyDescent="0.2">
      <c r="A286" s="279"/>
      <c r="I286" s="99"/>
    </row>
    <row r="287" spans="1:9" ht="10.5" customHeight="1" x14ac:dyDescent="0.2">
      <c r="A287" s="279"/>
      <c r="I287" s="99"/>
    </row>
    <row r="288" spans="1:9" ht="10.5" customHeight="1" x14ac:dyDescent="0.2">
      <c r="A288" s="279"/>
      <c r="I288" s="99"/>
    </row>
    <row r="289" spans="1:9" ht="10.5" customHeight="1" x14ac:dyDescent="0.2">
      <c r="A289" s="279"/>
      <c r="I289" s="99"/>
    </row>
    <row r="290" spans="1:9" ht="10.5" customHeight="1" x14ac:dyDescent="0.2">
      <c r="A290" s="279"/>
      <c r="I290" s="99"/>
    </row>
    <row r="291" spans="1:9" ht="10.5" customHeight="1" x14ac:dyDescent="0.2">
      <c r="A291" s="279"/>
      <c r="I291" s="99"/>
    </row>
    <row r="292" spans="1:9" ht="10.5" customHeight="1" x14ac:dyDescent="0.2">
      <c r="A292" s="279"/>
      <c r="I292" s="99"/>
    </row>
    <row r="293" spans="1:9" ht="10.5" customHeight="1" x14ac:dyDescent="0.2">
      <c r="A293" s="279"/>
      <c r="I293" s="99"/>
    </row>
    <row r="294" spans="1:9" ht="10.5" customHeight="1" x14ac:dyDescent="0.2">
      <c r="A294" s="279"/>
      <c r="I294" s="99"/>
    </row>
    <row r="295" spans="1:9" ht="10.5" customHeight="1" x14ac:dyDescent="0.2">
      <c r="A295" s="279"/>
      <c r="I295" s="99"/>
    </row>
    <row r="296" spans="1:9" ht="10.5" customHeight="1" x14ac:dyDescent="0.2">
      <c r="A296" s="279"/>
      <c r="I296" s="99"/>
    </row>
    <row r="297" spans="1:9" ht="10.5" customHeight="1" x14ac:dyDescent="0.2">
      <c r="A297" s="279"/>
      <c r="I297" s="99"/>
    </row>
    <row r="298" spans="1:9" ht="10.5" customHeight="1" x14ac:dyDescent="0.2">
      <c r="A298" s="279"/>
      <c r="I298" s="99"/>
    </row>
    <row r="299" spans="1:9" ht="10.5" customHeight="1" x14ac:dyDescent="0.2">
      <c r="A299" s="279"/>
      <c r="I299" s="99"/>
    </row>
    <row r="300" spans="1:9" ht="10.5" customHeight="1" x14ac:dyDescent="0.2">
      <c r="A300" s="279"/>
      <c r="I300" s="99"/>
    </row>
    <row r="301" spans="1:9" ht="10.5" customHeight="1" x14ac:dyDescent="0.2">
      <c r="A301" s="279"/>
      <c r="I301" s="99"/>
    </row>
    <row r="302" spans="1:9" ht="10.5" customHeight="1" x14ac:dyDescent="0.2">
      <c r="A302" s="279"/>
      <c r="I302" s="99"/>
    </row>
    <row r="303" spans="1:9" ht="10.5" customHeight="1" x14ac:dyDescent="0.2">
      <c r="A303" s="279"/>
      <c r="I303" s="99"/>
    </row>
    <row r="304" spans="1:9" ht="10.5" customHeight="1" x14ac:dyDescent="0.2">
      <c r="A304" s="279"/>
      <c r="I304" s="99"/>
    </row>
    <row r="305" spans="1:9" ht="10.5" customHeight="1" x14ac:dyDescent="0.2">
      <c r="A305" s="279"/>
      <c r="I305" s="99"/>
    </row>
    <row r="306" spans="1:9" ht="10.5" customHeight="1" x14ac:dyDescent="0.2">
      <c r="A306" s="279"/>
      <c r="I306" s="99"/>
    </row>
    <row r="307" spans="1:9" ht="10.5" customHeight="1" x14ac:dyDescent="0.2">
      <c r="A307" s="279"/>
      <c r="I307" s="99"/>
    </row>
    <row r="308" spans="1:9" ht="10.5" customHeight="1" x14ac:dyDescent="0.2">
      <c r="A308" s="279"/>
      <c r="I308" s="99"/>
    </row>
    <row r="309" spans="1:9" ht="10.5" customHeight="1" x14ac:dyDescent="0.2">
      <c r="A309" s="279"/>
      <c r="I309" s="99"/>
    </row>
    <row r="310" spans="1:9" ht="10.5" customHeight="1" x14ac:dyDescent="0.2">
      <c r="A310" s="279"/>
      <c r="I310" s="99"/>
    </row>
    <row r="311" spans="1:9" ht="10.5" customHeight="1" x14ac:dyDescent="0.2">
      <c r="A311" s="279"/>
      <c r="I311" s="99"/>
    </row>
    <row r="312" spans="1:9" ht="10.5" customHeight="1" x14ac:dyDescent="0.2">
      <c r="A312" s="279"/>
      <c r="I312" s="99"/>
    </row>
    <row r="313" spans="1:9" ht="10.5" customHeight="1" x14ac:dyDescent="0.2">
      <c r="A313" s="279"/>
      <c r="I313" s="99"/>
    </row>
    <row r="314" spans="1:9" ht="10.5" customHeight="1" x14ac:dyDescent="0.2">
      <c r="A314" s="279"/>
      <c r="I314" s="99"/>
    </row>
    <row r="315" spans="1:9" ht="10.5" customHeight="1" x14ac:dyDescent="0.2">
      <c r="A315" s="279"/>
      <c r="I315" s="99"/>
    </row>
    <row r="316" spans="1:9" ht="10.5" customHeight="1" x14ac:dyDescent="0.2">
      <c r="A316" s="279"/>
      <c r="I316" s="99"/>
    </row>
    <row r="317" spans="1:9" ht="10.5" customHeight="1" x14ac:dyDescent="0.2">
      <c r="A317" s="279"/>
      <c r="I317" s="99"/>
    </row>
    <row r="318" spans="1:9" ht="10.5" customHeight="1" x14ac:dyDescent="0.2">
      <c r="A318" s="279"/>
      <c r="I318" s="99"/>
    </row>
    <row r="319" spans="1:9" ht="10.5" customHeight="1" x14ac:dyDescent="0.2">
      <c r="A319" s="279"/>
      <c r="I319" s="99"/>
    </row>
    <row r="320" spans="1:9" ht="10.5" customHeight="1" x14ac:dyDescent="0.2">
      <c r="A320" s="279"/>
      <c r="I320" s="99"/>
    </row>
    <row r="321" spans="1:9" ht="10.5" customHeight="1" x14ac:dyDescent="0.2">
      <c r="A321" s="279"/>
      <c r="I321" s="99"/>
    </row>
    <row r="322" spans="1:9" ht="10.5" customHeight="1" x14ac:dyDescent="0.2">
      <c r="A322" s="279"/>
      <c r="I322" s="99"/>
    </row>
    <row r="323" spans="1:9" ht="10.5" customHeight="1" x14ac:dyDescent="0.2">
      <c r="A323" s="279"/>
      <c r="I323" s="99"/>
    </row>
    <row r="324" spans="1:9" ht="10.5" customHeight="1" x14ac:dyDescent="0.2">
      <c r="A324" s="279"/>
      <c r="I324" s="99"/>
    </row>
    <row r="325" spans="1:9" ht="10.5" customHeight="1" x14ac:dyDescent="0.2">
      <c r="A325" s="279"/>
      <c r="I325" s="99"/>
    </row>
    <row r="326" spans="1:9" ht="10.5" customHeight="1" x14ac:dyDescent="0.2">
      <c r="A326" s="279"/>
      <c r="I326" s="99"/>
    </row>
    <row r="327" spans="1:9" ht="10.5" customHeight="1" x14ac:dyDescent="0.2">
      <c r="A327" s="279"/>
      <c r="I327" s="99"/>
    </row>
    <row r="328" spans="1:9" ht="10.5" customHeight="1" x14ac:dyDescent="0.2">
      <c r="A328" s="279"/>
      <c r="I328" s="99"/>
    </row>
    <row r="329" spans="1:9" ht="10.5" customHeight="1" x14ac:dyDescent="0.2">
      <c r="A329" s="279"/>
      <c r="I329" s="99"/>
    </row>
    <row r="330" spans="1:9" ht="10.5" customHeight="1" x14ac:dyDescent="0.2">
      <c r="A330" s="279"/>
      <c r="I330" s="99"/>
    </row>
    <row r="331" spans="1:9" ht="10.5" customHeight="1" x14ac:dyDescent="0.2">
      <c r="A331" s="279"/>
      <c r="I331" s="99"/>
    </row>
    <row r="332" spans="1:9" ht="10.5" customHeight="1" x14ac:dyDescent="0.2">
      <c r="A332" s="279"/>
      <c r="I332" s="99"/>
    </row>
    <row r="333" spans="1:9" ht="10.5" customHeight="1" x14ac:dyDescent="0.2">
      <c r="A333" s="279"/>
      <c r="I333" s="99"/>
    </row>
    <row r="334" spans="1:9" ht="10.5" customHeight="1" x14ac:dyDescent="0.2">
      <c r="A334" s="279"/>
      <c r="I334" s="99"/>
    </row>
    <row r="335" spans="1:9" ht="10.5" customHeight="1" x14ac:dyDescent="0.2">
      <c r="A335" s="279"/>
      <c r="I335" s="99"/>
    </row>
    <row r="336" spans="1:9" ht="10.5" customHeight="1" x14ac:dyDescent="0.2">
      <c r="A336" s="279"/>
      <c r="I336" s="99"/>
    </row>
    <row r="337" spans="1:9" ht="10.5" customHeight="1" x14ac:dyDescent="0.2">
      <c r="A337" s="279"/>
      <c r="I337" s="99"/>
    </row>
    <row r="338" spans="1:9" ht="10.5" customHeight="1" x14ac:dyDescent="0.2">
      <c r="A338" s="279"/>
      <c r="I338" s="99"/>
    </row>
    <row r="339" spans="1:9" ht="10.5" customHeight="1" x14ac:dyDescent="0.2">
      <c r="A339" s="279"/>
      <c r="I339" s="99"/>
    </row>
    <row r="340" spans="1:9" ht="10.5" customHeight="1" x14ac:dyDescent="0.2">
      <c r="A340" s="279"/>
      <c r="I340" s="99"/>
    </row>
    <row r="341" spans="1:9" ht="10.5" customHeight="1" x14ac:dyDescent="0.2">
      <c r="A341" s="279"/>
      <c r="I341" s="99"/>
    </row>
    <row r="342" spans="1:9" ht="10.5" customHeight="1" x14ac:dyDescent="0.2">
      <c r="A342" s="279"/>
      <c r="I342" s="99"/>
    </row>
    <row r="343" spans="1:9" ht="10.5" customHeight="1" x14ac:dyDescent="0.2">
      <c r="A343" s="279"/>
      <c r="I343" s="99"/>
    </row>
    <row r="344" spans="1:9" ht="10.5" customHeight="1" x14ac:dyDescent="0.2">
      <c r="A344" s="279"/>
      <c r="I344" s="99"/>
    </row>
    <row r="345" spans="1:9" ht="10.5" customHeight="1" x14ac:dyDescent="0.2">
      <c r="A345" s="279"/>
      <c r="I345" s="99"/>
    </row>
    <row r="346" spans="1:9" ht="10.5" customHeight="1" x14ac:dyDescent="0.2">
      <c r="A346" s="279"/>
      <c r="I346" s="99"/>
    </row>
    <row r="347" spans="1:9" ht="10.5" customHeight="1" x14ac:dyDescent="0.2">
      <c r="A347" s="279"/>
      <c r="I347" s="99"/>
    </row>
    <row r="348" spans="1:9" ht="10.5" customHeight="1" x14ac:dyDescent="0.2">
      <c r="A348" s="279"/>
      <c r="I348" s="99"/>
    </row>
    <row r="349" spans="1:9" ht="10.5" customHeight="1" x14ac:dyDescent="0.2">
      <c r="A349" s="279"/>
      <c r="I349" s="99"/>
    </row>
    <row r="350" spans="1:9" ht="10.5" customHeight="1" x14ac:dyDescent="0.2">
      <c r="A350" s="279"/>
      <c r="I350" s="99"/>
    </row>
    <row r="351" spans="1:9" ht="10.5" customHeight="1" x14ac:dyDescent="0.2">
      <c r="A351" s="279"/>
      <c r="I351" s="99"/>
    </row>
    <row r="352" spans="1:9" ht="10.5" customHeight="1" x14ac:dyDescent="0.2">
      <c r="A352" s="279"/>
      <c r="I352" s="99"/>
    </row>
    <row r="353" spans="1:9" ht="10.5" customHeight="1" x14ac:dyDescent="0.2">
      <c r="A353" s="279"/>
      <c r="I353" s="99"/>
    </row>
    <row r="354" spans="1:9" ht="10.5" customHeight="1" x14ac:dyDescent="0.2">
      <c r="A354" s="279"/>
      <c r="I354" s="99"/>
    </row>
    <row r="355" spans="1:9" ht="10.5" customHeight="1" x14ac:dyDescent="0.2">
      <c r="A355" s="279"/>
      <c r="I355" s="99"/>
    </row>
    <row r="356" spans="1:9" ht="10.5" customHeight="1" x14ac:dyDescent="0.2">
      <c r="A356" s="279"/>
      <c r="I356" s="99"/>
    </row>
    <row r="357" spans="1:9" ht="10.5" customHeight="1" x14ac:dyDescent="0.2">
      <c r="A357" s="279"/>
      <c r="I357" s="99"/>
    </row>
    <row r="358" spans="1:9" ht="10.5" customHeight="1" x14ac:dyDescent="0.2">
      <c r="A358" s="279"/>
      <c r="I358" s="99"/>
    </row>
    <row r="359" spans="1:9" ht="10.5" customHeight="1" x14ac:dyDescent="0.2">
      <c r="A359" s="279"/>
      <c r="I359" s="99"/>
    </row>
    <row r="360" spans="1:9" ht="10.5" customHeight="1" x14ac:dyDescent="0.2">
      <c r="A360" s="279"/>
      <c r="I360" s="99"/>
    </row>
    <row r="361" spans="1:9" ht="10.5" customHeight="1" x14ac:dyDescent="0.2">
      <c r="A361" s="279"/>
      <c r="I361" s="99"/>
    </row>
    <row r="362" spans="1:9" ht="10.5" customHeight="1" x14ac:dyDescent="0.2">
      <c r="A362" s="279"/>
      <c r="I362" s="99"/>
    </row>
    <row r="363" spans="1:9" ht="10.5" customHeight="1" x14ac:dyDescent="0.2">
      <c r="A363" s="279"/>
      <c r="I363" s="99"/>
    </row>
    <row r="364" spans="1:9" ht="10.5" customHeight="1" x14ac:dyDescent="0.2">
      <c r="A364" s="279"/>
      <c r="I364" s="99"/>
    </row>
    <row r="365" spans="1:9" ht="10.5" customHeight="1" x14ac:dyDescent="0.2">
      <c r="A365" s="279"/>
      <c r="I365" s="99"/>
    </row>
    <row r="366" spans="1:9" ht="10.5" customHeight="1" x14ac:dyDescent="0.2">
      <c r="A366" s="279"/>
      <c r="I366" s="99"/>
    </row>
    <row r="367" spans="1:9" ht="10.5" customHeight="1" x14ac:dyDescent="0.2">
      <c r="A367" s="279"/>
      <c r="I367" s="99"/>
    </row>
    <row r="368" spans="1:9" ht="10.5" customHeight="1" x14ac:dyDescent="0.2">
      <c r="A368" s="279"/>
      <c r="I368" s="99"/>
    </row>
    <row r="369" spans="1:9" ht="10.5" customHeight="1" x14ac:dyDescent="0.2">
      <c r="A369" s="279"/>
      <c r="I369" s="99"/>
    </row>
    <row r="370" spans="1:9" ht="10.5" customHeight="1" x14ac:dyDescent="0.2">
      <c r="A370" s="279"/>
      <c r="I370" s="99"/>
    </row>
    <row r="371" spans="1:9" ht="10.5" customHeight="1" x14ac:dyDescent="0.2">
      <c r="A371" s="279"/>
      <c r="I371" s="99"/>
    </row>
    <row r="372" spans="1:9" ht="10.5" customHeight="1" x14ac:dyDescent="0.2">
      <c r="A372" s="279"/>
      <c r="I372" s="99"/>
    </row>
    <row r="373" spans="1:9" ht="10.5" customHeight="1" x14ac:dyDescent="0.2">
      <c r="A373" s="279"/>
      <c r="I373" s="99"/>
    </row>
    <row r="374" spans="1:9" ht="10.5" customHeight="1" x14ac:dyDescent="0.2">
      <c r="A374" s="279"/>
      <c r="I374" s="99"/>
    </row>
    <row r="375" spans="1:9" ht="10.5" customHeight="1" x14ac:dyDescent="0.2">
      <c r="A375" s="279"/>
      <c r="I375" s="99"/>
    </row>
    <row r="376" spans="1:9" ht="10.5" customHeight="1" x14ac:dyDescent="0.2">
      <c r="A376" s="279"/>
      <c r="I376" s="99"/>
    </row>
    <row r="377" spans="1:9" ht="10.5" customHeight="1" x14ac:dyDescent="0.2">
      <c r="A377" s="279"/>
      <c r="I377" s="99"/>
    </row>
    <row r="378" spans="1:9" ht="10.5" customHeight="1" x14ac:dyDescent="0.2">
      <c r="A378" s="279"/>
      <c r="I378" s="99"/>
    </row>
    <row r="379" spans="1:9" ht="10.5" customHeight="1" x14ac:dyDescent="0.2">
      <c r="A379" s="279"/>
      <c r="I379" s="99"/>
    </row>
    <row r="380" spans="1:9" ht="10.5" customHeight="1" x14ac:dyDescent="0.2">
      <c r="A380" s="279"/>
      <c r="I380" s="99"/>
    </row>
    <row r="381" spans="1:9" ht="10.5" customHeight="1" x14ac:dyDescent="0.2">
      <c r="A381" s="279"/>
      <c r="I381" s="99"/>
    </row>
    <row r="382" spans="1:9" ht="10.5" customHeight="1" x14ac:dyDescent="0.2">
      <c r="A382" s="279"/>
      <c r="I382" s="99"/>
    </row>
    <row r="383" spans="1:9" ht="10.5" customHeight="1" x14ac:dyDescent="0.2">
      <c r="A383" s="279"/>
      <c r="I383" s="99"/>
    </row>
    <row r="384" spans="1:9" ht="10.5" customHeight="1" x14ac:dyDescent="0.2">
      <c r="A384" s="279"/>
      <c r="I384" s="99"/>
    </row>
    <row r="385" spans="1:9" ht="10.5" customHeight="1" x14ac:dyDescent="0.2">
      <c r="A385" s="279"/>
      <c r="I385" s="99"/>
    </row>
    <row r="386" spans="1:9" ht="10.5" customHeight="1" x14ac:dyDescent="0.2">
      <c r="A386" s="279"/>
      <c r="I386" s="99"/>
    </row>
    <row r="387" spans="1:9" ht="10.5" customHeight="1" x14ac:dyDescent="0.2">
      <c r="A387" s="279"/>
      <c r="I387" s="99"/>
    </row>
    <row r="388" spans="1:9" ht="10.5" customHeight="1" x14ac:dyDescent="0.2">
      <c r="A388" s="279"/>
      <c r="I388" s="99"/>
    </row>
    <row r="389" spans="1:9" ht="10.5" customHeight="1" x14ac:dyDescent="0.2">
      <c r="A389" s="279"/>
      <c r="I389" s="99"/>
    </row>
    <row r="390" spans="1:9" ht="10.5" customHeight="1" x14ac:dyDescent="0.2">
      <c r="A390" s="279"/>
      <c r="I390" s="99"/>
    </row>
    <row r="391" spans="1:9" ht="10.5" customHeight="1" x14ac:dyDescent="0.2">
      <c r="A391" s="279"/>
      <c r="I391" s="99"/>
    </row>
    <row r="392" spans="1:9" ht="10.5" customHeight="1" x14ac:dyDescent="0.2">
      <c r="A392" s="279"/>
      <c r="I392" s="99"/>
    </row>
    <row r="393" spans="1:9" ht="10.5" customHeight="1" x14ac:dyDescent="0.2">
      <c r="A393" s="279"/>
      <c r="I393" s="99"/>
    </row>
    <row r="394" spans="1:9" ht="10.5" customHeight="1" x14ac:dyDescent="0.2">
      <c r="A394" s="279"/>
      <c r="I394" s="99"/>
    </row>
    <row r="395" spans="1:9" ht="10.5" customHeight="1" x14ac:dyDescent="0.2">
      <c r="A395" s="279"/>
      <c r="I395" s="99"/>
    </row>
    <row r="396" spans="1:9" ht="10.5" customHeight="1" x14ac:dyDescent="0.2">
      <c r="A396" s="279"/>
      <c r="I396" s="99"/>
    </row>
    <row r="397" spans="1:9" ht="10.5" customHeight="1" x14ac:dyDescent="0.2">
      <c r="A397" s="279"/>
      <c r="I397" s="99"/>
    </row>
    <row r="398" spans="1:9" ht="10.5" customHeight="1" x14ac:dyDescent="0.2">
      <c r="A398" s="279"/>
      <c r="I398" s="99"/>
    </row>
    <row r="399" spans="1:9" ht="10.5" customHeight="1" x14ac:dyDescent="0.2">
      <c r="A399" s="279"/>
      <c r="I399" s="99"/>
    </row>
    <row r="400" spans="1:9" ht="10.5" customHeight="1" x14ac:dyDescent="0.2">
      <c r="A400" s="279"/>
      <c r="I400" s="99"/>
    </row>
    <row r="401" spans="1:9" ht="10.5" customHeight="1" x14ac:dyDescent="0.2">
      <c r="A401" s="279"/>
      <c r="I401" s="99"/>
    </row>
    <row r="402" spans="1:9" ht="10.5" customHeight="1" x14ac:dyDescent="0.2">
      <c r="A402" s="279"/>
      <c r="I402" s="99"/>
    </row>
    <row r="403" spans="1:9" ht="10.5" customHeight="1" x14ac:dyDescent="0.2">
      <c r="A403" s="279"/>
      <c r="I403" s="99"/>
    </row>
    <row r="404" spans="1:9" ht="10.5" customHeight="1" x14ac:dyDescent="0.2">
      <c r="A404" s="279"/>
      <c r="I404" s="99"/>
    </row>
    <row r="405" spans="1:9" ht="10.5" customHeight="1" x14ac:dyDescent="0.2">
      <c r="A405" s="279"/>
      <c r="I405" s="99"/>
    </row>
    <row r="406" spans="1:9" ht="10.5" customHeight="1" x14ac:dyDescent="0.2">
      <c r="A406" s="279"/>
      <c r="I406" s="99"/>
    </row>
    <row r="407" spans="1:9" ht="10.5" customHeight="1" x14ac:dyDescent="0.2">
      <c r="A407" s="279"/>
      <c r="I407" s="99"/>
    </row>
    <row r="408" spans="1:9" ht="10.5" customHeight="1" x14ac:dyDescent="0.2">
      <c r="A408" s="279"/>
      <c r="I408" s="99"/>
    </row>
    <row r="409" spans="1:9" ht="10.5" customHeight="1" x14ac:dyDescent="0.2">
      <c r="A409" s="279"/>
      <c r="I409" s="99"/>
    </row>
    <row r="410" spans="1:9" ht="10.5" customHeight="1" x14ac:dyDescent="0.2">
      <c r="A410" s="279"/>
      <c r="I410" s="99"/>
    </row>
    <row r="411" spans="1:9" ht="10.5" customHeight="1" x14ac:dyDescent="0.2">
      <c r="A411" s="279"/>
      <c r="I411" s="99"/>
    </row>
    <row r="412" spans="1:9" ht="10.5" customHeight="1" x14ac:dyDescent="0.2">
      <c r="A412" s="279"/>
      <c r="I412" s="99"/>
    </row>
    <row r="413" spans="1:9" ht="10.5" customHeight="1" x14ac:dyDescent="0.2">
      <c r="A413" s="279"/>
      <c r="I413" s="99"/>
    </row>
    <row r="414" spans="1:9" ht="10.5" customHeight="1" x14ac:dyDescent="0.2">
      <c r="A414" s="279"/>
      <c r="I414" s="99"/>
    </row>
    <row r="415" spans="1:9" ht="10.5" customHeight="1" x14ac:dyDescent="0.2">
      <c r="A415" s="279"/>
      <c r="I415" s="99"/>
    </row>
    <row r="416" spans="1:9" ht="10.5" customHeight="1" x14ac:dyDescent="0.2">
      <c r="A416" s="279"/>
      <c r="I416" s="99"/>
    </row>
    <row r="417" spans="1:9" ht="10.5" customHeight="1" x14ac:dyDescent="0.2">
      <c r="A417" s="279"/>
      <c r="I417" s="99"/>
    </row>
    <row r="418" spans="1:9" ht="10.5" customHeight="1" x14ac:dyDescent="0.2">
      <c r="A418" s="279"/>
      <c r="I418" s="99"/>
    </row>
    <row r="419" spans="1:9" ht="10.5" customHeight="1" x14ac:dyDescent="0.2">
      <c r="A419" s="279"/>
      <c r="I419" s="99"/>
    </row>
    <row r="420" spans="1:9" ht="10.5" customHeight="1" x14ac:dyDescent="0.2">
      <c r="A420" s="279"/>
      <c r="I420" s="99"/>
    </row>
    <row r="421" spans="1:9" ht="10.5" customHeight="1" x14ac:dyDescent="0.2">
      <c r="A421" s="279"/>
      <c r="I421" s="99"/>
    </row>
    <row r="422" spans="1:9" ht="10.5" customHeight="1" x14ac:dyDescent="0.2">
      <c r="A422" s="279"/>
      <c r="I422" s="99"/>
    </row>
    <row r="423" spans="1:9" ht="10.5" customHeight="1" x14ac:dyDescent="0.2">
      <c r="A423" s="279"/>
      <c r="I423" s="99"/>
    </row>
    <row r="424" spans="1:9" ht="10.5" customHeight="1" x14ac:dyDescent="0.2">
      <c r="A424" s="279"/>
      <c r="I424" s="99"/>
    </row>
    <row r="425" spans="1:9" ht="10.5" customHeight="1" x14ac:dyDescent="0.2">
      <c r="A425" s="279"/>
      <c r="I425" s="99"/>
    </row>
    <row r="426" spans="1:9" ht="10.5" customHeight="1" x14ac:dyDescent="0.2">
      <c r="A426" s="279"/>
      <c r="I426" s="99"/>
    </row>
    <row r="427" spans="1:9" ht="10.5" customHeight="1" x14ac:dyDescent="0.2">
      <c r="A427" s="279"/>
      <c r="I427" s="99"/>
    </row>
    <row r="428" spans="1:9" ht="10.5" customHeight="1" x14ac:dyDescent="0.2">
      <c r="A428" s="279"/>
      <c r="I428" s="99"/>
    </row>
    <row r="429" spans="1:9" ht="10.5" customHeight="1" x14ac:dyDescent="0.2">
      <c r="A429" s="279"/>
      <c r="I429" s="99"/>
    </row>
    <row r="430" spans="1:9" ht="10.5" customHeight="1" x14ac:dyDescent="0.2">
      <c r="A430" s="279"/>
      <c r="I430" s="99"/>
    </row>
    <row r="431" spans="1:9" ht="10.5" customHeight="1" x14ac:dyDescent="0.2">
      <c r="A431" s="279"/>
      <c r="I431" s="99"/>
    </row>
    <row r="432" spans="1:9" ht="10.5" customHeight="1" x14ac:dyDescent="0.2">
      <c r="A432" s="279"/>
      <c r="I432" s="99"/>
    </row>
    <row r="433" spans="1:9" ht="10.5" customHeight="1" x14ac:dyDescent="0.2">
      <c r="A433" s="279"/>
      <c r="I433" s="99"/>
    </row>
    <row r="434" spans="1:9" ht="10.5" customHeight="1" x14ac:dyDescent="0.2">
      <c r="A434" s="279"/>
      <c r="I434" s="99"/>
    </row>
    <row r="435" spans="1:9" ht="10.5" customHeight="1" x14ac:dyDescent="0.2">
      <c r="A435" s="279"/>
      <c r="I435" s="99"/>
    </row>
    <row r="436" spans="1:9" ht="10.5" customHeight="1" x14ac:dyDescent="0.2">
      <c r="A436" s="279"/>
      <c r="I436" s="99"/>
    </row>
    <row r="437" spans="1:9" ht="10.5" customHeight="1" x14ac:dyDescent="0.2">
      <c r="A437" s="279"/>
      <c r="I437" s="99"/>
    </row>
    <row r="438" spans="1:9" ht="10.5" customHeight="1" x14ac:dyDescent="0.2">
      <c r="A438" s="279"/>
      <c r="I438" s="99"/>
    </row>
    <row r="439" spans="1:9" ht="10.5" customHeight="1" x14ac:dyDescent="0.2">
      <c r="A439" s="279"/>
      <c r="I439" s="99"/>
    </row>
    <row r="440" spans="1:9" ht="10.5" customHeight="1" x14ac:dyDescent="0.2">
      <c r="A440" s="279"/>
      <c r="I440" s="99"/>
    </row>
    <row r="441" spans="1:9" ht="10.5" customHeight="1" x14ac:dyDescent="0.2">
      <c r="A441" s="279"/>
      <c r="I441" s="99"/>
    </row>
    <row r="442" spans="1:9" ht="10.5" customHeight="1" x14ac:dyDescent="0.2">
      <c r="A442" s="279"/>
      <c r="I442" s="99"/>
    </row>
    <row r="443" spans="1:9" ht="10.5" customHeight="1" x14ac:dyDescent="0.2">
      <c r="A443" s="279"/>
    </row>
    <row r="444" spans="1:9" ht="10.5" customHeight="1" x14ac:dyDescent="0.2">
      <c r="A444" s="279"/>
    </row>
    <row r="445" spans="1:9" ht="10.5" customHeight="1" x14ac:dyDescent="0.2">
      <c r="A445" s="279"/>
    </row>
    <row r="446" spans="1:9" ht="10.5" customHeight="1" x14ac:dyDescent="0.2">
      <c r="A446" s="279"/>
    </row>
    <row r="447" spans="1:9" ht="10.5" customHeight="1" x14ac:dyDescent="0.2">
      <c r="A447" s="279"/>
    </row>
    <row r="448" spans="1:9" ht="10.5" customHeight="1" x14ac:dyDescent="0.2">
      <c r="A448" s="279"/>
    </row>
    <row r="449" spans="1:1" ht="10.5" customHeight="1" x14ac:dyDescent="0.2">
      <c r="A449" s="279"/>
    </row>
    <row r="450" spans="1:1" ht="10.5" customHeight="1" x14ac:dyDescent="0.2">
      <c r="A450" s="279"/>
    </row>
    <row r="451" spans="1:1" ht="10.5" customHeight="1" x14ac:dyDescent="0.2">
      <c r="A451" s="279"/>
    </row>
    <row r="452" spans="1:1" ht="10.5" customHeight="1" x14ac:dyDescent="0.2">
      <c r="A452" s="279"/>
    </row>
    <row r="453" spans="1:1" ht="10.5" customHeight="1" x14ac:dyDescent="0.2">
      <c r="A453" s="279"/>
    </row>
    <row r="454" spans="1:1" ht="10.5" customHeight="1" x14ac:dyDescent="0.2">
      <c r="A454" s="279"/>
    </row>
    <row r="455" spans="1:1" ht="10.5" customHeight="1" x14ac:dyDescent="0.2">
      <c r="A455" s="279"/>
    </row>
    <row r="456" spans="1:1" ht="10.5" customHeight="1" x14ac:dyDescent="0.2">
      <c r="A456" s="279"/>
    </row>
    <row r="457" spans="1:1" ht="10.5" customHeight="1" x14ac:dyDescent="0.2">
      <c r="A457" s="279"/>
    </row>
    <row r="458" spans="1:1" ht="10.5" customHeight="1" x14ac:dyDescent="0.2">
      <c r="A458" s="279"/>
    </row>
    <row r="459" spans="1:1" ht="10.5" customHeight="1" x14ac:dyDescent="0.2">
      <c r="A459" s="279"/>
    </row>
    <row r="460" spans="1:1" ht="10.5" customHeight="1" x14ac:dyDescent="0.2">
      <c r="A460" s="279"/>
    </row>
    <row r="461" spans="1:1" ht="10.5" customHeight="1" x14ac:dyDescent="0.2">
      <c r="A461" s="279"/>
    </row>
    <row r="462" spans="1:1" ht="10.5" customHeight="1" x14ac:dyDescent="0.2">
      <c r="A462" s="279"/>
    </row>
    <row r="463" spans="1:1" ht="10.5" customHeight="1" x14ac:dyDescent="0.2">
      <c r="A463" s="279"/>
    </row>
    <row r="464" spans="1:1" ht="10.5" customHeight="1" x14ac:dyDescent="0.2">
      <c r="A464" s="279"/>
    </row>
    <row r="465" spans="1:1" ht="10.5" customHeight="1" x14ac:dyDescent="0.2">
      <c r="A465" s="279"/>
    </row>
    <row r="466" spans="1:1" ht="10.5" customHeight="1" x14ac:dyDescent="0.2">
      <c r="A466" s="279"/>
    </row>
    <row r="467" spans="1:1" ht="10.5" customHeight="1" x14ac:dyDescent="0.2">
      <c r="A467" s="279"/>
    </row>
    <row r="468" spans="1:1" ht="10.5" customHeight="1" x14ac:dyDescent="0.2">
      <c r="A468" s="279"/>
    </row>
    <row r="469" spans="1:1" ht="10.5" customHeight="1" x14ac:dyDescent="0.2">
      <c r="A469" s="279"/>
    </row>
    <row r="470" spans="1:1" ht="10.5" customHeight="1" x14ac:dyDescent="0.2">
      <c r="A470" s="279"/>
    </row>
    <row r="471" spans="1:1" ht="10.5" customHeight="1" x14ac:dyDescent="0.2">
      <c r="A471" s="279"/>
    </row>
    <row r="472" spans="1:1" ht="10.5" customHeight="1" x14ac:dyDescent="0.2">
      <c r="A472" s="279"/>
    </row>
    <row r="473" spans="1:1" ht="10.5" customHeight="1" x14ac:dyDescent="0.2">
      <c r="A473" s="279"/>
    </row>
    <row r="474" spans="1:1" ht="10.5" customHeight="1" x14ac:dyDescent="0.2">
      <c r="A474" s="279"/>
    </row>
    <row r="475" spans="1:1" ht="10.5" customHeight="1" x14ac:dyDescent="0.2">
      <c r="A475" s="279"/>
    </row>
    <row r="476" spans="1:1" ht="10.5" customHeight="1" x14ac:dyDescent="0.2">
      <c r="A476" s="279"/>
    </row>
    <row r="477" spans="1:1" ht="10.5" customHeight="1" x14ac:dyDescent="0.2">
      <c r="A477" s="279"/>
    </row>
    <row r="478" spans="1:1" ht="10.5" customHeight="1" x14ac:dyDescent="0.2">
      <c r="A478" s="279"/>
    </row>
    <row r="479" spans="1:1" ht="10.5" customHeight="1" x14ac:dyDescent="0.2">
      <c r="A479" s="279"/>
    </row>
    <row r="480" spans="1:1" ht="10.5" customHeight="1" x14ac:dyDescent="0.2">
      <c r="A480" s="279"/>
    </row>
    <row r="481" spans="1:1" ht="10.5" customHeight="1" x14ac:dyDescent="0.2">
      <c r="A481" s="279"/>
    </row>
    <row r="482" spans="1:1" ht="10.5" customHeight="1" x14ac:dyDescent="0.2">
      <c r="A482" s="279"/>
    </row>
    <row r="483" spans="1:1" ht="10.5" customHeight="1" x14ac:dyDescent="0.2">
      <c r="A483" s="279"/>
    </row>
    <row r="484" spans="1:1" ht="10.5" customHeight="1" x14ac:dyDescent="0.2">
      <c r="A484" s="279"/>
    </row>
    <row r="485" spans="1:1" ht="10.5" customHeight="1" x14ac:dyDescent="0.2">
      <c r="A485" s="279"/>
    </row>
    <row r="486" spans="1:1" ht="10.5" customHeight="1" x14ac:dyDescent="0.2">
      <c r="A486" s="279"/>
    </row>
    <row r="487" spans="1:1" ht="10.5" customHeight="1" x14ac:dyDescent="0.2">
      <c r="A487" s="279"/>
    </row>
    <row r="488" spans="1:1" ht="10.5" customHeight="1" x14ac:dyDescent="0.2">
      <c r="A488" s="279"/>
    </row>
    <row r="489" spans="1:1" ht="10.5" customHeight="1" x14ac:dyDescent="0.2">
      <c r="A489" s="279"/>
    </row>
    <row r="490" spans="1:1" ht="10.5" customHeight="1" x14ac:dyDescent="0.2">
      <c r="A490" s="279"/>
    </row>
    <row r="491" spans="1:1" ht="10.5" customHeight="1" x14ac:dyDescent="0.2">
      <c r="A491" s="279"/>
    </row>
    <row r="492" spans="1:1" ht="10.5" customHeight="1" x14ac:dyDescent="0.2">
      <c r="A492" s="279"/>
    </row>
    <row r="493" spans="1:1" ht="10.5" customHeight="1" x14ac:dyDescent="0.2">
      <c r="A493" s="279"/>
    </row>
    <row r="494" spans="1:1" ht="10.5" customHeight="1" x14ac:dyDescent="0.2">
      <c r="A494" s="279"/>
    </row>
    <row r="495" spans="1:1" ht="10.5" customHeight="1" x14ac:dyDescent="0.2">
      <c r="A495" s="279"/>
    </row>
    <row r="496" spans="1:1" ht="10.5" customHeight="1" x14ac:dyDescent="0.2">
      <c r="A496" s="279"/>
    </row>
    <row r="497" spans="1:1" ht="10.5" customHeight="1" x14ac:dyDescent="0.2">
      <c r="A497" s="279"/>
    </row>
    <row r="498" spans="1:1" ht="10.5" customHeight="1" x14ac:dyDescent="0.2">
      <c r="A498" s="279"/>
    </row>
    <row r="499" spans="1:1" ht="10.5" customHeight="1" x14ac:dyDescent="0.2">
      <c r="A499" s="279"/>
    </row>
    <row r="500" spans="1:1" ht="10.5" customHeight="1" x14ac:dyDescent="0.2">
      <c r="A500" s="279"/>
    </row>
    <row r="501" spans="1:1" ht="10.5" customHeight="1" x14ac:dyDescent="0.2">
      <c r="A501" s="279"/>
    </row>
    <row r="502" spans="1:1" ht="10.5" customHeight="1" x14ac:dyDescent="0.2">
      <c r="A502" s="279"/>
    </row>
    <row r="503" spans="1:1" ht="10.5" customHeight="1" x14ac:dyDescent="0.2">
      <c r="A503" s="279"/>
    </row>
    <row r="504" spans="1:1" ht="10.5" customHeight="1" x14ac:dyDescent="0.2">
      <c r="A504" s="279"/>
    </row>
    <row r="505" spans="1:1" ht="10.5" customHeight="1" x14ac:dyDescent="0.2">
      <c r="A505" s="279"/>
    </row>
    <row r="506" spans="1:1" ht="10.5" customHeight="1" x14ac:dyDescent="0.2">
      <c r="A506" s="279"/>
    </row>
    <row r="507" spans="1:1" ht="10.5" customHeight="1" x14ac:dyDescent="0.2">
      <c r="A507" s="279"/>
    </row>
    <row r="508" spans="1:1" ht="10.5" customHeight="1" x14ac:dyDescent="0.2">
      <c r="A508" s="279"/>
    </row>
    <row r="509" spans="1:1" ht="10.5" customHeight="1" x14ac:dyDescent="0.2">
      <c r="A509" s="279"/>
    </row>
    <row r="510" spans="1:1" ht="10.5" customHeight="1" x14ac:dyDescent="0.2">
      <c r="A510" s="279"/>
    </row>
    <row r="511" spans="1:1" ht="10.5" customHeight="1" x14ac:dyDescent="0.2">
      <c r="A511" s="279"/>
    </row>
    <row r="512" spans="1:1" ht="10.5" customHeight="1" x14ac:dyDescent="0.2">
      <c r="A512" s="279"/>
    </row>
    <row r="513" spans="1:1" ht="10.5" customHeight="1" x14ac:dyDescent="0.2">
      <c r="A513" s="279"/>
    </row>
    <row r="514" spans="1:1" ht="10.5" customHeight="1" x14ac:dyDescent="0.2">
      <c r="A514" s="279"/>
    </row>
    <row r="515" spans="1:1" ht="10.5" customHeight="1" x14ac:dyDescent="0.2">
      <c r="A515" s="279"/>
    </row>
    <row r="516" spans="1:1" ht="10.5" customHeight="1" x14ac:dyDescent="0.2">
      <c r="A516" s="279"/>
    </row>
    <row r="517" spans="1:1" ht="10.5" customHeight="1" x14ac:dyDescent="0.2">
      <c r="A517" s="279"/>
    </row>
    <row r="518" spans="1:1" ht="10.5" customHeight="1" x14ac:dyDescent="0.2">
      <c r="A518" s="279"/>
    </row>
    <row r="519" spans="1:1" ht="10.5" customHeight="1" x14ac:dyDescent="0.2">
      <c r="A519" s="279"/>
    </row>
    <row r="520" spans="1:1" ht="10.5" customHeight="1" x14ac:dyDescent="0.2">
      <c r="A520" s="279"/>
    </row>
    <row r="521" spans="1:1" ht="10.5" customHeight="1" x14ac:dyDescent="0.2">
      <c r="A521" s="279"/>
    </row>
    <row r="522" spans="1:1" ht="10.5" customHeight="1" x14ac:dyDescent="0.2">
      <c r="A522" s="279"/>
    </row>
    <row r="523" spans="1:1" ht="10.5" customHeight="1" x14ac:dyDescent="0.2">
      <c r="A523" s="279"/>
    </row>
    <row r="524" spans="1:1" ht="10.5" customHeight="1" x14ac:dyDescent="0.2">
      <c r="A524" s="279"/>
    </row>
    <row r="525" spans="1:1" ht="10.5" customHeight="1" x14ac:dyDescent="0.2">
      <c r="A525" s="279"/>
    </row>
    <row r="526" spans="1:1" ht="10.5" customHeight="1" x14ac:dyDescent="0.2">
      <c r="A526" s="279"/>
    </row>
    <row r="527" spans="1:1" ht="10.5" customHeight="1" x14ac:dyDescent="0.2">
      <c r="A527" s="279"/>
    </row>
    <row r="528" spans="1:1" ht="10.5" customHeight="1" x14ac:dyDescent="0.2">
      <c r="A528" s="279"/>
    </row>
    <row r="529" spans="1:1" ht="10.5" customHeight="1" x14ac:dyDescent="0.2">
      <c r="A529" s="279"/>
    </row>
    <row r="530" spans="1:1" ht="10.5" customHeight="1" x14ac:dyDescent="0.2">
      <c r="A530" s="279"/>
    </row>
    <row r="531" spans="1:1" ht="10.5" customHeight="1" x14ac:dyDescent="0.2">
      <c r="A531" s="279"/>
    </row>
    <row r="532" spans="1:1" ht="10.5" customHeight="1" x14ac:dyDescent="0.2">
      <c r="A532" s="279"/>
    </row>
    <row r="533" spans="1:1" ht="10.5" customHeight="1" x14ac:dyDescent="0.2">
      <c r="A533" s="279"/>
    </row>
    <row r="534" spans="1:1" ht="10.5" customHeight="1" x14ac:dyDescent="0.2">
      <c r="A534" s="279"/>
    </row>
    <row r="535" spans="1:1" ht="10.5" customHeight="1" x14ac:dyDescent="0.2">
      <c r="A535" s="279"/>
    </row>
    <row r="536" spans="1:1" ht="10.5" customHeight="1" x14ac:dyDescent="0.2">
      <c r="A536" s="279"/>
    </row>
    <row r="537" spans="1:1" ht="10.5" customHeight="1" x14ac:dyDescent="0.2">
      <c r="A537" s="279"/>
    </row>
    <row r="538" spans="1:1" ht="10.5" customHeight="1" x14ac:dyDescent="0.2">
      <c r="A538" s="279"/>
    </row>
    <row r="539" spans="1:1" ht="10.5" customHeight="1" x14ac:dyDescent="0.2">
      <c r="A539" s="279"/>
    </row>
    <row r="540" spans="1:1" ht="10.5" customHeight="1" x14ac:dyDescent="0.2">
      <c r="A540" s="279"/>
    </row>
    <row r="541" spans="1:1" ht="10.5" customHeight="1" x14ac:dyDescent="0.2">
      <c r="A541" s="279"/>
    </row>
    <row r="542" spans="1:1" ht="10.5" customHeight="1" x14ac:dyDescent="0.2">
      <c r="A542" s="279"/>
    </row>
    <row r="543" spans="1:1" ht="10.5" customHeight="1" x14ac:dyDescent="0.2">
      <c r="A543" s="279"/>
    </row>
    <row r="544" spans="1:1" ht="10.5" customHeight="1" x14ac:dyDescent="0.2">
      <c r="A544" s="279"/>
    </row>
    <row r="545" spans="1:1" ht="10.5" customHeight="1" x14ac:dyDescent="0.2">
      <c r="A545" s="279"/>
    </row>
    <row r="546" spans="1:1" ht="10.5" customHeight="1" x14ac:dyDescent="0.2">
      <c r="A546" s="279"/>
    </row>
    <row r="547" spans="1:1" ht="10.5" customHeight="1" x14ac:dyDescent="0.2">
      <c r="A547" s="279"/>
    </row>
    <row r="548" spans="1:1" ht="10.5" customHeight="1" x14ac:dyDescent="0.2">
      <c r="A548" s="279"/>
    </row>
    <row r="549" spans="1:1" ht="10.5" customHeight="1" x14ac:dyDescent="0.2">
      <c r="A549" s="279"/>
    </row>
    <row r="550" spans="1:1" ht="10.5" customHeight="1" x14ac:dyDescent="0.2">
      <c r="A550" s="279"/>
    </row>
    <row r="551" spans="1:1" ht="10.5" customHeight="1" x14ac:dyDescent="0.2">
      <c r="A551" s="279"/>
    </row>
    <row r="552" spans="1:1" ht="10.5" customHeight="1" x14ac:dyDescent="0.2">
      <c r="A552" s="279"/>
    </row>
    <row r="553" spans="1:1" ht="10.5" customHeight="1" x14ac:dyDescent="0.2">
      <c r="A553" s="279"/>
    </row>
    <row r="554" spans="1:1" ht="10.5" customHeight="1" x14ac:dyDescent="0.2">
      <c r="A554" s="279"/>
    </row>
    <row r="555" spans="1:1" ht="10.5" customHeight="1" x14ac:dyDescent="0.2">
      <c r="A555" s="279"/>
    </row>
    <row r="556" spans="1:1" ht="10.5" customHeight="1" x14ac:dyDescent="0.2">
      <c r="A556" s="279"/>
    </row>
    <row r="557" spans="1:1" ht="10.5" customHeight="1" x14ac:dyDescent="0.2">
      <c r="A557" s="279"/>
    </row>
    <row r="558" spans="1:1" ht="10.5" customHeight="1" x14ac:dyDescent="0.2">
      <c r="A558" s="279"/>
    </row>
    <row r="559" spans="1:1" ht="10.5" customHeight="1" x14ac:dyDescent="0.2">
      <c r="A559" s="279"/>
    </row>
    <row r="560" spans="1:1" ht="10.5" customHeight="1" x14ac:dyDescent="0.2">
      <c r="A560" s="279"/>
    </row>
    <row r="561" spans="1:1" ht="10.5" customHeight="1" x14ac:dyDescent="0.2">
      <c r="A561" s="279"/>
    </row>
    <row r="562" spans="1:1" ht="10.5" customHeight="1" x14ac:dyDescent="0.2">
      <c r="A562" s="279"/>
    </row>
    <row r="563" spans="1:1" ht="10.5" customHeight="1" x14ac:dyDescent="0.2">
      <c r="A563" s="279"/>
    </row>
    <row r="564" spans="1:1" ht="10.5" customHeight="1" x14ac:dyDescent="0.2">
      <c r="A564" s="279"/>
    </row>
    <row r="565" spans="1:1" ht="10.5" customHeight="1" x14ac:dyDescent="0.2">
      <c r="A565" s="279"/>
    </row>
    <row r="566" spans="1:1" ht="10.5" customHeight="1" x14ac:dyDescent="0.2">
      <c r="A566" s="279"/>
    </row>
    <row r="567" spans="1:1" ht="10.5" customHeight="1" x14ac:dyDescent="0.2">
      <c r="A567" s="279"/>
    </row>
    <row r="568" spans="1:1" ht="10.5" customHeight="1" x14ac:dyDescent="0.2">
      <c r="A568" s="279"/>
    </row>
    <row r="569" spans="1:1" ht="10.5" customHeight="1" x14ac:dyDescent="0.2">
      <c r="A569" s="279"/>
    </row>
    <row r="570" spans="1:1" ht="10.5" customHeight="1" x14ac:dyDescent="0.2">
      <c r="A570" s="279"/>
    </row>
    <row r="571" spans="1:1" ht="10.5" customHeight="1" x14ac:dyDescent="0.2">
      <c r="A571" s="279"/>
    </row>
    <row r="572" spans="1:1" ht="10.5" customHeight="1" x14ac:dyDescent="0.2">
      <c r="A572" s="279"/>
    </row>
    <row r="573" spans="1:1" ht="10.5" customHeight="1" x14ac:dyDescent="0.2">
      <c r="A573" s="279"/>
    </row>
    <row r="574" spans="1:1" ht="10.5" customHeight="1" x14ac:dyDescent="0.2">
      <c r="A574" s="279"/>
    </row>
    <row r="575" spans="1:1" ht="10.5" customHeight="1" x14ac:dyDescent="0.2">
      <c r="A575" s="279"/>
    </row>
    <row r="576" spans="1:1" ht="10.5" customHeight="1" x14ac:dyDescent="0.2">
      <c r="A576" s="279"/>
    </row>
    <row r="577" spans="1:1" ht="10.5" customHeight="1" x14ac:dyDescent="0.2">
      <c r="A577" s="279"/>
    </row>
    <row r="578" spans="1:1" ht="10.5" customHeight="1" x14ac:dyDescent="0.2">
      <c r="A578" s="279"/>
    </row>
    <row r="579" spans="1:1" ht="10.5" customHeight="1" x14ac:dyDescent="0.2">
      <c r="A579" s="279"/>
    </row>
    <row r="580" spans="1:1" ht="10.5" customHeight="1" x14ac:dyDescent="0.2">
      <c r="A580" s="279"/>
    </row>
    <row r="581" spans="1:1" ht="10.5" customHeight="1" x14ac:dyDescent="0.2">
      <c r="A581" s="279"/>
    </row>
    <row r="582" spans="1:1" ht="10.5" customHeight="1" x14ac:dyDescent="0.2">
      <c r="A582" s="279"/>
    </row>
    <row r="583" spans="1:1" ht="10.5" customHeight="1" x14ac:dyDescent="0.2">
      <c r="A583" s="279"/>
    </row>
    <row r="584" spans="1:1" ht="10.5" customHeight="1" x14ac:dyDescent="0.2">
      <c r="A584" s="279"/>
    </row>
    <row r="585" spans="1:1" ht="10.5" customHeight="1" x14ac:dyDescent="0.2">
      <c r="A585" s="279"/>
    </row>
    <row r="586" spans="1:1" ht="10.5" customHeight="1" x14ac:dyDescent="0.2">
      <c r="A586" s="279"/>
    </row>
    <row r="587" spans="1:1" ht="10.5" customHeight="1" x14ac:dyDescent="0.2">
      <c r="A587" s="279"/>
    </row>
    <row r="588" spans="1:1" ht="10.5" customHeight="1" x14ac:dyDescent="0.2">
      <c r="A588" s="279"/>
    </row>
    <row r="589" spans="1:1" ht="10.5" customHeight="1" x14ac:dyDescent="0.2">
      <c r="A589" s="279"/>
    </row>
    <row r="590" spans="1:1" ht="10.5" customHeight="1" x14ac:dyDescent="0.2">
      <c r="A590" s="279"/>
    </row>
    <row r="591" spans="1:1" ht="10.5" customHeight="1" x14ac:dyDescent="0.2">
      <c r="A591" s="279"/>
    </row>
    <row r="592" spans="1:1" ht="10.5" customHeight="1" x14ac:dyDescent="0.2">
      <c r="A592" s="279"/>
    </row>
    <row r="593" spans="1:1" ht="10.5" customHeight="1" x14ac:dyDescent="0.2">
      <c r="A593" s="279"/>
    </row>
    <row r="594" spans="1:1" ht="10.5" customHeight="1" x14ac:dyDescent="0.2">
      <c r="A594" s="279"/>
    </row>
    <row r="595" spans="1:1" ht="10.5" customHeight="1" x14ac:dyDescent="0.2">
      <c r="A595" s="279"/>
    </row>
    <row r="596" spans="1:1" ht="10.5" customHeight="1" x14ac:dyDescent="0.2">
      <c r="A596" s="279"/>
    </row>
    <row r="597" spans="1:1" ht="10.5" customHeight="1" x14ac:dyDescent="0.2">
      <c r="A597" s="279"/>
    </row>
    <row r="598" spans="1:1" ht="10.5" customHeight="1" x14ac:dyDescent="0.2">
      <c r="A598" s="279"/>
    </row>
    <row r="599" spans="1:1" ht="10.5" customHeight="1" x14ac:dyDescent="0.2">
      <c r="A599" s="279"/>
    </row>
    <row r="600" spans="1:1" ht="10.5" customHeight="1" x14ac:dyDescent="0.2">
      <c r="A600" s="279"/>
    </row>
    <row r="601" spans="1:1" ht="10.5" customHeight="1" x14ac:dyDescent="0.2">
      <c r="A601" s="279"/>
    </row>
    <row r="602" spans="1:1" ht="10.5" customHeight="1" x14ac:dyDescent="0.2">
      <c r="A602" s="279"/>
    </row>
    <row r="603" spans="1:1" ht="10.5" customHeight="1" x14ac:dyDescent="0.2">
      <c r="A603" s="279"/>
    </row>
    <row r="604" spans="1:1" ht="10.5" customHeight="1" x14ac:dyDescent="0.2">
      <c r="A604" s="279"/>
    </row>
    <row r="605" spans="1:1" ht="10.5" customHeight="1" x14ac:dyDescent="0.2">
      <c r="A605" s="279"/>
    </row>
    <row r="606" spans="1:1" ht="10.5" customHeight="1" x14ac:dyDescent="0.2">
      <c r="A606" s="279"/>
    </row>
    <row r="607" spans="1:1" ht="10.5" customHeight="1" x14ac:dyDescent="0.2">
      <c r="A607" s="279"/>
    </row>
    <row r="608" spans="1:1" ht="10.5" customHeight="1" x14ac:dyDescent="0.2">
      <c r="A608" s="279"/>
    </row>
    <row r="609" spans="1:1" ht="10.5" customHeight="1" x14ac:dyDescent="0.2">
      <c r="A609" s="279"/>
    </row>
    <row r="610" spans="1:1" ht="10.5" customHeight="1" x14ac:dyDescent="0.2">
      <c r="A610" s="279"/>
    </row>
    <row r="611" spans="1:1" ht="10.5" customHeight="1" x14ac:dyDescent="0.2">
      <c r="A611" s="279"/>
    </row>
    <row r="612" spans="1:1" ht="10.5" customHeight="1" x14ac:dyDescent="0.2">
      <c r="A612" s="279"/>
    </row>
    <row r="613" spans="1:1" ht="10.5" customHeight="1" x14ac:dyDescent="0.2">
      <c r="A613" s="279"/>
    </row>
    <row r="614" spans="1:1" ht="10.5" customHeight="1" x14ac:dyDescent="0.2">
      <c r="A614" s="279"/>
    </row>
    <row r="615" spans="1:1" ht="10.5" customHeight="1" x14ac:dyDescent="0.2">
      <c r="A615" s="279"/>
    </row>
    <row r="616" spans="1:1" ht="10.5" customHeight="1" x14ac:dyDescent="0.2">
      <c r="A616" s="279"/>
    </row>
    <row r="617" spans="1:1" ht="10.5" customHeight="1" x14ac:dyDescent="0.2">
      <c r="A617" s="279"/>
    </row>
    <row r="618" spans="1:1" ht="10.5" customHeight="1" x14ac:dyDescent="0.2">
      <c r="A618" s="279"/>
    </row>
    <row r="619" spans="1:1" ht="10.5" customHeight="1" x14ac:dyDescent="0.2">
      <c r="A619" s="279"/>
    </row>
    <row r="620" spans="1:1" ht="10.5" customHeight="1" x14ac:dyDescent="0.2">
      <c r="A620" s="279"/>
    </row>
    <row r="621" spans="1:1" ht="10.5" customHeight="1" x14ac:dyDescent="0.2">
      <c r="A621" s="279"/>
    </row>
    <row r="622" spans="1:1" ht="10.5" customHeight="1" x14ac:dyDescent="0.2">
      <c r="A622" s="279"/>
    </row>
    <row r="623" spans="1:1" ht="10.5" customHeight="1" x14ac:dyDescent="0.2">
      <c r="A623" s="279"/>
    </row>
    <row r="624" spans="1:1" ht="10.5" customHeight="1" x14ac:dyDescent="0.2">
      <c r="A624" s="279"/>
    </row>
    <row r="625" spans="1:1" ht="10.5" customHeight="1" x14ac:dyDescent="0.2">
      <c r="A625" s="279"/>
    </row>
    <row r="626" spans="1:1" ht="10.5" customHeight="1" x14ac:dyDescent="0.2">
      <c r="A626" s="279"/>
    </row>
    <row r="627" spans="1:1" ht="10.5" customHeight="1" x14ac:dyDescent="0.2">
      <c r="A627" s="279"/>
    </row>
    <row r="628" spans="1:1" ht="10.5" customHeight="1" x14ac:dyDescent="0.2">
      <c r="A628" s="279"/>
    </row>
    <row r="629" spans="1:1" ht="10.5" customHeight="1" x14ac:dyDescent="0.2">
      <c r="A629" s="279"/>
    </row>
    <row r="630" spans="1:1" ht="10.5" customHeight="1" x14ac:dyDescent="0.2">
      <c r="A630" s="279"/>
    </row>
    <row r="631" spans="1:1" ht="10.5" customHeight="1" x14ac:dyDescent="0.2">
      <c r="A631" s="279"/>
    </row>
    <row r="632" spans="1:1" ht="10.5" customHeight="1" x14ac:dyDescent="0.2">
      <c r="A632" s="279"/>
    </row>
    <row r="633" spans="1:1" ht="10.5" customHeight="1" x14ac:dyDescent="0.2">
      <c r="A633" s="279"/>
    </row>
    <row r="634" spans="1:1" ht="10.5" customHeight="1" x14ac:dyDescent="0.2">
      <c r="A634" s="279"/>
    </row>
    <row r="635" spans="1:1" ht="10.5" customHeight="1" x14ac:dyDescent="0.2">
      <c r="A635" s="279"/>
    </row>
    <row r="636" spans="1:1" ht="10.5" customHeight="1" x14ac:dyDescent="0.2">
      <c r="A636" s="279"/>
    </row>
    <row r="637" spans="1:1" ht="10.5" customHeight="1" x14ac:dyDescent="0.2">
      <c r="A637" s="279"/>
    </row>
    <row r="638" spans="1:1" ht="10.5" customHeight="1" x14ac:dyDescent="0.2">
      <c r="A638" s="279"/>
    </row>
    <row r="639" spans="1:1" ht="10.5" customHeight="1" x14ac:dyDescent="0.2">
      <c r="A639" s="279"/>
    </row>
    <row r="640" spans="1:1" ht="10.5" customHeight="1" x14ac:dyDescent="0.2">
      <c r="A640" s="279"/>
    </row>
    <row r="641" spans="1:1" ht="10.5" customHeight="1" x14ac:dyDescent="0.2">
      <c r="A641" s="279"/>
    </row>
    <row r="642" spans="1:1" ht="10.5" customHeight="1" x14ac:dyDescent="0.2">
      <c r="A642" s="279"/>
    </row>
    <row r="643" spans="1:1" ht="10.5" customHeight="1" x14ac:dyDescent="0.2">
      <c r="A643" s="279"/>
    </row>
    <row r="644" spans="1:1" ht="10.5" customHeight="1" x14ac:dyDescent="0.2">
      <c r="A644" s="279"/>
    </row>
    <row r="645" spans="1:1" ht="10.5" customHeight="1" x14ac:dyDescent="0.2">
      <c r="A645" s="279"/>
    </row>
    <row r="646" spans="1:1" ht="10.5" customHeight="1" x14ac:dyDescent="0.2">
      <c r="A646" s="279"/>
    </row>
    <row r="647" spans="1:1" ht="10.5" customHeight="1" x14ac:dyDescent="0.2">
      <c r="A647" s="279"/>
    </row>
    <row r="648" spans="1:1" ht="10.5" customHeight="1" x14ac:dyDescent="0.2">
      <c r="A648" s="279"/>
    </row>
    <row r="649" spans="1:1" ht="10.5" customHeight="1" x14ac:dyDescent="0.2">
      <c r="A649" s="279"/>
    </row>
    <row r="650" spans="1:1" ht="10.5" customHeight="1" x14ac:dyDescent="0.2">
      <c r="A650" s="279"/>
    </row>
    <row r="651" spans="1:1" ht="10.5" customHeight="1" x14ac:dyDescent="0.2">
      <c r="A651" s="279"/>
    </row>
    <row r="652" spans="1:1" ht="10.5" customHeight="1" x14ac:dyDescent="0.2">
      <c r="A652" s="279"/>
    </row>
    <row r="653" spans="1:1" ht="10.5" customHeight="1" x14ac:dyDescent="0.2">
      <c r="A653" s="279"/>
    </row>
    <row r="654" spans="1:1" ht="10.5" customHeight="1" x14ac:dyDescent="0.2">
      <c r="A654" s="279"/>
    </row>
    <row r="655" spans="1:1" ht="10.5" customHeight="1" x14ac:dyDescent="0.2">
      <c r="A655" s="279"/>
    </row>
    <row r="656" spans="1:1" ht="10.5" customHeight="1" x14ac:dyDescent="0.2">
      <c r="A656" s="279"/>
    </row>
    <row r="657" spans="1:1" ht="10.5" customHeight="1" x14ac:dyDescent="0.2">
      <c r="A657" s="279"/>
    </row>
    <row r="658" spans="1:1" ht="10.5" customHeight="1" x14ac:dyDescent="0.2">
      <c r="A658" s="279"/>
    </row>
    <row r="659" spans="1:1" ht="10.5" customHeight="1" x14ac:dyDescent="0.2">
      <c r="A659" s="279"/>
    </row>
    <row r="660" spans="1:1" ht="10.5" customHeight="1" x14ac:dyDescent="0.2">
      <c r="A660" s="279"/>
    </row>
    <row r="661" spans="1:1" ht="10.5" customHeight="1" x14ac:dyDescent="0.2">
      <c r="A661" s="279"/>
    </row>
    <row r="662" spans="1:1" ht="10.5" customHeight="1" x14ac:dyDescent="0.2">
      <c r="A662" s="279"/>
    </row>
    <row r="663" spans="1:1" ht="10.5" customHeight="1" x14ac:dyDescent="0.2">
      <c r="A663" s="279"/>
    </row>
    <row r="664" spans="1:1" ht="10.5" customHeight="1" x14ac:dyDescent="0.2">
      <c r="A664" s="279"/>
    </row>
    <row r="665" spans="1:1" ht="10.5" customHeight="1" x14ac:dyDescent="0.2">
      <c r="A665" s="279"/>
    </row>
    <row r="666" spans="1:1" ht="10.5" customHeight="1" x14ac:dyDescent="0.2">
      <c r="A666" s="279"/>
    </row>
    <row r="667" spans="1:1" ht="10.5" customHeight="1" x14ac:dyDescent="0.2">
      <c r="A667" s="279"/>
    </row>
    <row r="668" spans="1:1" ht="10.5" customHeight="1" x14ac:dyDescent="0.2">
      <c r="A668" s="279"/>
    </row>
    <row r="669" spans="1:1" ht="10.5" customHeight="1" x14ac:dyDescent="0.2">
      <c r="A669" s="279"/>
    </row>
    <row r="670" spans="1:1" ht="10.5" customHeight="1" x14ac:dyDescent="0.2">
      <c r="A670" s="279"/>
    </row>
    <row r="671" spans="1:1" ht="10.5" customHeight="1" x14ac:dyDescent="0.2">
      <c r="A671" s="279"/>
    </row>
    <row r="672" spans="1:1" ht="10.5" customHeight="1" x14ac:dyDescent="0.2">
      <c r="A672" s="279"/>
    </row>
    <row r="673" spans="1:1" ht="10.5" customHeight="1" x14ac:dyDescent="0.2">
      <c r="A673" s="279"/>
    </row>
    <row r="674" spans="1:1" ht="10.5" customHeight="1" x14ac:dyDescent="0.2">
      <c r="A674" s="279"/>
    </row>
    <row r="675" spans="1:1" ht="10.5" customHeight="1" x14ac:dyDescent="0.2">
      <c r="A675" s="279"/>
    </row>
    <row r="676" spans="1:1" ht="10.5" customHeight="1" x14ac:dyDescent="0.2">
      <c r="A676" s="279"/>
    </row>
    <row r="677" spans="1:1" ht="10.5" customHeight="1" x14ac:dyDescent="0.2">
      <c r="A677" s="279"/>
    </row>
    <row r="678" spans="1:1" ht="10.5" customHeight="1" x14ac:dyDescent="0.2">
      <c r="A678" s="279"/>
    </row>
    <row r="679" spans="1:1" ht="10.5" customHeight="1" x14ac:dyDescent="0.2">
      <c r="A679" s="279"/>
    </row>
    <row r="680" spans="1:1" ht="10.5" customHeight="1" x14ac:dyDescent="0.2">
      <c r="A680" s="279"/>
    </row>
    <row r="681" spans="1:1" ht="10.5" customHeight="1" x14ac:dyDescent="0.2">
      <c r="A681" s="279"/>
    </row>
    <row r="682" spans="1:1" ht="10.5" customHeight="1" x14ac:dyDescent="0.2">
      <c r="A682" s="279"/>
    </row>
    <row r="683" spans="1:1" ht="10.5" customHeight="1" x14ac:dyDescent="0.2">
      <c r="A683" s="279"/>
    </row>
    <row r="684" spans="1:1" ht="10.5" customHeight="1" x14ac:dyDescent="0.2">
      <c r="A684" s="279"/>
    </row>
    <row r="685" spans="1:1" ht="10.5" customHeight="1" x14ac:dyDescent="0.2">
      <c r="A685" s="279"/>
    </row>
    <row r="686" spans="1:1" ht="10.5" customHeight="1" x14ac:dyDescent="0.2">
      <c r="A686" s="279"/>
    </row>
    <row r="687" spans="1:1" ht="10.5" customHeight="1" x14ac:dyDescent="0.2">
      <c r="A687" s="279"/>
    </row>
    <row r="688" spans="1:1" ht="10.5" customHeight="1" x14ac:dyDescent="0.2">
      <c r="A688" s="279"/>
    </row>
    <row r="689" spans="1:1" ht="10.5" customHeight="1" x14ac:dyDescent="0.2">
      <c r="A689" s="279"/>
    </row>
    <row r="690" spans="1:1" ht="10.5" customHeight="1" x14ac:dyDescent="0.2">
      <c r="A690" s="279"/>
    </row>
    <row r="691" spans="1:1" ht="10.5" customHeight="1" x14ac:dyDescent="0.2">
      <c r="A691" s="279"/>
    </row>
    <row r="692" spans="1:1" ht="10.5" customHeight="1" x14ac:dyDescent="0.2">
      <c r="A692" s="279"/>
    </row>
    <row r="693" spans="1:1" ht="10.5" customHeight="1" x14ac:dyDescent="0.2">
      <c r="A693" s="279"/>
    </row>
    <row r="694" spans="1:1" ht="10.5" customHeight="1" x14ac:dyDescent="0.2">
      <c r="A694" s="279"/>
    </row>
    <row r="695" spans="1:1" ht="10.5" customHeight="1" x14ac:dyDescent="0.2">
      <c r="A695" s="279"/>
    </row>
    <row r="696" spans="1:1" ht="10.5" customHeight="1" x14ac:dyDescent="0.2">
      <c r="A696" s="279"/>
    </row>
    <row r="697" spans="1:1" ht="10.5" customHeight="1" x14ac:dyDescent="0.2">
      <c r="A697" s="279"/>
    </row>
    <row r="698" spans="1:1" ht="10.5" customHeight="1" x14ac:dyDescent="0.2">
      <c r="A698" s="279"/>
    </row>
    <row r="699" spans="1:1" ht="10.5" customHeight="1" x14ac:dyDescent="0.2">
      <c r="A699" s="279"/>
    </row>
    <row r="700" spans="1:1" ht="10.5" customHeight="1" x14ac:dyDescent="0.2">
      <c r="A700" s="279"/>
    </row>
    <row r="701" spans="1:1" ht="10.5" customHeight="1" x14ac:dyDescent="0.2">
      <c r="A701" s="279"/>
    </row>
    <row r="702" spans="1:1" ht="10.5" customHeight="1" x14ac:dyDescent="0.2">
      <c r="A702" s="279"/>
    </row>
    <row r="703" spans="1:1" ht="10.5" customHeight="1" x14ac:dyDescent="0.2">
      <c r="A703" s="279"/>
    </row>
    <row r="704" spans="1:1" ht="10.5" customHeight="1" x14ac:dyDescent="0.2">
      <c r="A704" s="279"/>
    </row>
    <row r="705" spans="1:1" ht="10.5" customHeight="1" x14ac:dyDescent="0.2">
      <c r="A705" s="279"/>
    </row>
    <row r="706" spans="1:1" ht="10.5" customHeight="1" x14ac:dyDescent="0.2">
      <c r="A706" s="279"/>
    </row>
    <row r="707" spans="1:1" ht="10.5" customHeight="1" x14ac:dyDescent="0.2">
      <c r="A707" s="279"/>
    </row>
    <row r="708" spans="1:1" ht="10.5" customHeight="1" x14ac:dyDescent="0.2">
      <c r="A708" s="279"/>
    </row>
    <row r="709" spans="1:1" ht="10.5" customHeight="1" x14ac:dyDescent="0.2">
      <c r="A709" s="279"/>
    </row>
    <row r="710" spans="1:1" ht="10.5" customHeight="1" x14ac:dyDescent="0.2">
      <c r="A710" s="279"/>
    </row>
    <row r="711" spans="1:1" ht="10.5" customHeight="1" x14ac:dyDescent="0.2">
      <c r="A711" s="279"/>
    </row>
    <row r="712" spans="1:1" ht="10.5" customHeight="1" x14ac:dyDescent="0.2">
      <c r="A712" s="279"/>
    </row>
    <row r="713" spans="1:1" ht="10.5" customHeight="1" x14ac:dyDescent="0.2">
      <c r="A713" s="279"/>
    </row>
    <row r="714" spans="1:1" ht="10.5" customHeight="1" x14ac:dyDescent="0.2">
      <c r="A714" s="279"/>
    </row>
    <row r="715" spans="1:1" ht="10.5" customHeight="1" x14ac:dyDescent="0.2">
      <c r="A715" s="279"/>
    </row>
    <row r="716" spans="1:1" ht="10.5" customHeight="1" x14ac:dyDescent="0.2">
      <c r="A716" s="279"/>
    </row>
    <row r="717" spans="1:1" ht="10.5" customHeight="1" x14ac:dyDescent="0.2">
      <c r="A717" s="279"/>
    </row>
    <row r="718" spans="1:1" ht="10.5" customHeight="1" x14ac:dyDescent="0.2">
      <c r="A718" s="279"/>
    </row>
    <row r="719" spans="1:1" ht="10.5" customHeight="1" x14ac:dyDescent="0.2">
      <c r="A719" s="279"/>
    </row>
    <row r="720" spans="1:1" ht="10.5" customHeight="1" x14ac:dyDescent="0.2">
      <c r="A720" s="279"/>
    </row>
    <row r="721" spans="1:1" ht="10.5" customHeight="1" x14ac:dyDescent="0.2">
      <c r="A721" s="279"/>
    </row>
    <row r="722" spans="1:1" ht="10.5" customHeight="1" x14ac:dyDescent="0.2">
      <c r="A722" s="279"/>
    </row>
    <row r="723" spans="1:1" ht="10.5" customHeight="1" x14ac:dyDescent="0.2">
      <c r="A723" s="279"/>
    </row>
    <row r="724" spans="1:1" ht="10.5" customHeight="1" x14ac:dyDescent="0.2">
      <c r="A724" s="279"/>
    </row>
    <row r="725" spans="1:1" ht="10.5" customHeight="1" x14ac:dyDescent="0.2">
      <c r="A725" s="279"/>
    </row>
    <row r="726" spans="1:1" ht="10.5" customHeight="1" x14ac:dyDescent="0.2">
      <c r="A726" s="279"/>
    </row>
    <row r="727" spans="1:1" ht="10.5" customHeight="1" x14ac:dyDescent="0.2">
      <c r="A727" s="279"/>
    </row>
    <row r="728" spans="1:1" ht="10.5" customHeight="1" x14ac:dyDescent="0.2">
      <c r="A728" s="279"/>
    </row>
    <row r="729" spans="1:1" ht="10.5" customHeight="1" x14ac:dyDescent="0.2">
      <c r="A729" s="279"/>
    </row>
    <row r="730" spans="1:1" ht="10.5" customHeight="1" x14ac:dyDescent="0.2">
      <c r="A730" s="279"/>
    </row>
    <row r="731" spans="1:1" ht="10.5" customHeight="1" x14ac:dyDescent="0.2">
      <c r="A731" s="279"/>
    </row>
    <row r="732" spans="1:1" ht="10.5" customHeight="1" x14ac:dyDescent="0.2">
      <c r="A732" s="279"/>
    </row>
    <row r="733" spans="1:1" ht="10.5" customHeight="1" x14ac:dyDescent="0.2">
      <c r="A733" s="279"/>
    </row>
    <row r="734" spans="1:1" ht="10.5" customHeight="1" x14ac:dyDescent="0.2">
      <c r="A734" s="279"/>
    </row>
    <row r="735" spans="1:1" ht="10.5" customHeight="1" x14ac:dyDescent="0.2">
      <c r="A735" s="279"/>
    </row>
    <row r="736" spans="1:1" ht="10.5" customHeight="1" x14ac:dyDescent="0.2">
      <c r="A736" s="279"/>
    </row>
    <row r="737" spans="1:1" ht="10.5" customHeight="1" x14ac:dyDescent="0.2">
      <c r="A737" s="279"/>
    </row>
    <row r="738" spans="1:1" ht="10.5" customHeight="1" x14ac:dyDescent="0.2">
      <c r="A738" s="279"/>
    </row>
    <row r="739" spans="1:1" ht="10.5" customHeight="1" x14ac:dyDescent="0.2">
      <c r="A739" s="279"/>
    </row>
    <row r="740" spans="1:1" ht="10.5" customHeight="1" x14ac:dyDescent="0.2">
      <c r="A740" s="279"/>
    </row>
    <row r="741" spans="1:1" ht="10.5" customHeight="1" x14ac:dyDescent="0.2">
      <c r="A741" s="279"/>
    </row>
    <row r="742" spans="1:1" ht="10.5" customHeight="1" x14ac:dyDescent="0.2">
      <c r="A742" s="279"/>
    </row>
    <row r="743" spans="1:1" ht="10.5" customHeight="1" x14ac:dyDescent="0.2">
      <c r="A743" s="279"/>
    </row>
    <row r="744" spans="1:1" ht="10.5" customHeight="1" x14ac:dyDescent="0.2">
      <c r="A744" s="279"/>
    </row>
    <row r="745" spans="1:1" ht="10.5" customHeight="1" x14ac:dyDescent="0.2">
      <c r="A745" s="279"/>
    </row>
    <row r="746" spans="1:1" ht="10.5" customHeight="1" x14ac:dyDescent="0.2">
      <c r="A746" s="279"/>
    </row>
    <row r="747" spans="1:1" ht="10.5" customHeight="1" x14ac:dyDescent="0.2">
      <c r="A747" s="279"/>
    </row>
    <row r="748" spans="1:1" ht="10.5" customHeight="1" x14ac:dyDescent="0.2">
      <c r="A748" s="279"/>
    </row>
    <row r="749" spans="1:1" ht="10.5" customHeight="1" x14ac:dyDescent="0.2">
      <c r="A749" s="279"/>
    </row>
    <row r="750" spans="1:1" ht="10.5" customHeight="1" x14ac:dyDescent="0.2">
      <c r="A750" s="279"/>
    </row>
    <row r="751" spans="1:1" ht="10.5" customHeight="1" x14ac:dyDescent="0.2">
      <c r="A751" s="279"/>
    </row>
    <row r="752" spans="1:1" ht="10.5" customHeight="1" x14ac:dyDescent="0.2">
      <c r="A752" s="279"/>
    </row>
    <row r="753" spans="1:1" ht="10.5" customHeight="1" x14ac:dyDescent="0.2">
      <c r="A753" s="279"/>
    </row>
    <row r="754" spans="1:1" ht="10.5" customHeight="1" x14ac:dyDescent="0.2">
      <c r="A754" s="279"/>
    </row>
    <row r="755" spans="1:1" ht="10.5" customHeight="1" x14ac:dyDescent="0.2">
      <c r="A755" s="279"/>
    </row>
    <row r="756" spans="1:1" ht="10.5" customHeight="1" x14ac:dyDescent="0.2">
      <c r="A756" s="279"/>
    </row>
    <row r="757" spans="1:1" ht="10.5" customHeight="1" x14ac:dyDescent="0.2">
      <c r="A757" s="279"/>
    </row>
    <row r="758" spans="1:1" ht="10.5" customHeight="1" x14ac:dyDescent="0.2">
      <c r="A758" s="279"/>
    </row>
    <row r="759" spans="1:1" ht="10.5" customHeight="1" x14ac:dyDescent="0.2">
      <c r="A759" s="279"/>
    </row>
    <row r="760" spans="1:1" ht="10.5" customHeight="1" x14ac:dyDescent="0.2">
      <c r="A760" s="279"/>
    </row>
    <row r="761" spans="1:1" ht="10.5" customHeight="1" x14ac:dyDescent="0.2">
      <c r="A761" s="279"/>
    </row>
    <row r="762" spans="1:1" ht="10.5" customHeight="1" x14ac:dyDescent="0.2">
      <c r="A762" s="279"/>
    </row>
    <row r="763" spans="1:1" ht="10.5" customHeight="1" x14ac:dyDescent="0.2">
      <c r="A763" s="279"/>
    </row>
    <row r="764" spans="1:1" ht="10.5" customHeight="1" x14ac:dyDescent="0.2">
      <c r="A764" s="279"/>
    </row>
    <row r="765" spans="1:1" ht="10.5" customHeight="1" x14ac:dyDescent="0.2">
      <c r="A765" s="279"/>
    </row>
    <row r="766" spans="1:1" ht="10.5" customHeight="1" x14ac:dyDescent="0.2">
      <c r="A766" s="279"/>
    </row>
    <row r="767" spans="1:1" ht="10.5" customHeight="1" x14ac:dyDescent="0.2">
      <c r="A767" s="279"/>
    </row>
    <row r="768" spans="1:1" ht="10.5" customHeight="1" x14ac:dyDescent="0.2">
      <c r="A768" s="279"/>
    </row>
    <row r="769" spans="1:1" ht="10.5" customHeight="1" x14ac:dyDescent="0.2">
      <c r="A769" s="279"/>
    </row>
    <row r="770" spans="1:1" ht="10.5" customHeight="1" x14ac:dyDescent="0.2">
      <c r="A770" s="279"/>
    </row>
    <row r="771" spans="1:1" ht="10.5" customHeight="1" x14ac:dyDescent="0.2">
      <c r="A771" s="279"/>
    </row>
    <row r="772" spans="1:1" ht="10.5" customHeight="1" x14ac:dyDescent="0.2">
      <c r="A772" s="279"/>
    </row>
    <row r="773" spans="1:1" ht="10.5" customHeight="1" x14ac:dyDescent="0.2">
      <c r="A773" s="279"/>
    </row>
    <row r="774" spans="1:1" ht="10.5" customHeight="1" x14ac:dyDescent="0.2">
      <c r="A774" s="279"/>
    </row>
    <row r="775" spans="1:1" ht="10.5" customHeight="1" x14ac:dyDescent="0.2">
      <c r="A775" s="279"/>
    </row>
    <row r="776" spans="1:1" ht="10.5" customHeight="1" x14ac:dyDescent="0.2">
      <c r="A776" s="279"/>
    </row>
    <row r="777" spans="1:1" ht="10.5" customHeight="1" x14ac:dyDescent="0.2">
      <c r="A777" s="279"/>
    </row>
    <row r="778" spans="1:1" ht="10.5" customHeight="1" x14ac:dyDescent="0.2">
      <c r="A778" s="279"/>
    </row>
    <row r="779" spans="1:1" ht="10.5" customHeight="1" x14ac:dyDescent="0.2">
      <c r="A779" s="279"/>
    </row>
    <row r="780" spans="1:1" ht="10.5" customHeight="1" x14ac:dyDescent="0.2">
      <c r="A780" s="279"/>
    </row>
    <row r="781" spans="1:1" ht="10.5" customHeight="1" x14ac:dyDescent="0.2">
      <c r="A781" s="279"/>
    </row>
    <row r="782" spans="1:1" ht="10.5" customHeight="1" x14ac:dyDescent="0.2">
      <c r="A782" s="279"/>
    </row>
    <row r="783" spans="1:1" ht="10.5" customHeight="1" x14ac:dyDescent="0.2">
      <c r="A783" s="279"/>
    </row>
    <row r="784" spans="1:1" ht="10.5" customHeight="1" x14ac:dyDescent="0.2">
      <c r="A784" s="279"/>
    </row>
    <row r="785" spans="1:1" ht="10.5" customHeight="1" x14ac:dyDescent="0.2">
      <c r="A785" s="279"/>
    </row>
    <row r="786" spans="1:1" ht="10.5" customHeight="1" x14ac:dyDescent="0.2">
      <c r="A786" s="279"/>
    </row>
    <row r="787" spans="1:1" ht="10.5" customHeight="1" x14ac:dyDescent="0.2">
      <c r="A787" s="279"/>
    </row>
    <row r="788" spans="1:1" ht="10.5" customHeight="1" x14ac:dyDescent="0.2">
      <c r="A788" s="279"/>
    </row>
    <row r="789" spans="1:1" ht="10.5" customHeight="1" x14ac:dyDescent="0.2">
      <c r="A789" s="279"/>
    </row>
    <row r="790" spans="1:1" ht="10.5" customHeight="1" x14ac:dyDescent="0.2">
      <c r="A790" s="279"/>
    </row>
    <row r="791" spans="1:1" ht="10.5" customHeight="1" x14ac:dyDescent="0.2">
      <c r="A791" s="279"/>
    </row>
    <row r="792" spans="1:1" ht="10.5" customHeight="1" x14ac:dyDescent="0.2">
      <c r="A792" s="279"/>
    </row>
    <row r="793" spans="1:1" ht="10.5" customHeight="1" x14ac:dyDescent="0.2">
      <c r="A793" s="279"/>
    </row>
    <row r="794" spans="1:1" ht="10.5" customHeight="1" x14ac:dyDescent="0.2">
      <c r="A794" s="279"/>
    </row>
    <row r="795" spans="1:1" ht="10.5" customHeight="1" x14ac:dyDescent="0.2">
      <c r="A795" s="279"/>
    </row>
    <row r="796" spans="1:1" ht="10.5" customHeight="1" x14ac:dyDescent="0.2">
      <c r="A796" s="279"/>
    </row>
    <row r="797" spans="1:1" ht="10.5" customHeight="1" x14ac:dyDescent="0.2">
      <c r="A797" s="279"/>
    </row>
    <row r="798" spans="1:1" ht="10.5" customHeight="1" x14ac:dyDescent="0.2">
      <c r="A798" s="279"/>
    </row>
    <row r="799" spans="1:1" ht="10.5" customHeight="1" x14ac:dyDescent="0.2">
      <c r="A799" s="279"/>
    </row>
    <row r="800" spans="1:1" ht="10.5" customHeight="1" x14ac:dyDescent="0.2">
      <c r="A800" s="279"/>
    </row>
    <row r="801" spans="1:1" ht="10.5" customHeight="1" x14ac:dyDescent="0.2">
      <c r="A801" s="279"/>
    </row>
    <row r="802" spans="1:1" ht="10.5" customHeight="1" x14ac:dyDescent="0.2">
      <c r="A802" s="279"/>
    </row>
    <row r="803" spans="1:1" ht="10.5" customHeight="1" x14ac:dyDescent="0.2">
      <c r="A803" s="279"/>
    </row>
    <row r="804" spans="1:1" ht="10.5" customHeight="1" x14ac:dyDescent="0.2">
      <c r="A804" s="279"/>
    </row>
    <row r="805" spans="1:1" ht="10.5" customHeight="1" x14ac:dyDescent="0.2">
      <c r="A805" s="279"/>
    </row>
    <row r="806" spans="1:1" ht="10.5" customHeight="1" x14ac:dyDescent="0.2">
      <c r="A806" s="279"/>
    </row>
    <row r="807" spans="1:1" ht="10.5" customHeight="1" x14ac:dyDescent="0.2">
      <c r="A807" s="279"/>
    </row>
    <row r="808" spans="1:1" ht="10.5" customHeight="1" x14ac:dyDescent="0.2">
      <c r="A808" s="279"/>
    </row>
    <row r="809" spans="1:1" ht="10.5" customHeight="1" x14ac:dyDescent="0.2">
      <c r="A809" s="279"/>
    </row>
    <row r="810" spans="1:1" ht="10.5" customHeight="1" x14ac:dyDescent="0.2">
      <c r="A810" s="279"/>
    </row>
    <row r="811" spans="1:1" ht="10.5" customHeight="1" x14ac:dyDescent="0.2">
      <c r="A811" s="279"/>
    </row>
    <row r="812" spans="1:1" ht="10.5" customHeight="1" x14ac:dyDescent="0.2">
      <c r="A812" s="279"/>
    </row>
    <row r="813" spans="1:1" ht="10.5" customHeight="1" x14ac:dyDescent="0.2">
      <c r="A813" s="279"/>
    </row>
    <row r="814" spans="1:1" ht="10.5" customHeight="1" x14ac:dyDescent="0.2">
      <c r="A814" s="279"/>
    </row>
    <row r="815" spans="1:1" ht="10.5" customHeight="1" x14ac:dyDescent="0.2">
      <c r="A815" s="279"/>
    </row>
    <row r="816" spans="1:1" ht="10.5" customHeight="1" x14ac:dyDescent="0.2">
      <c r="A816" s="279"/>
    </row>
    <row r="817" spans="1:1" ht="10.5" customHeight="1" x14ac:dyDescent="0.2">
      <c r="A817" s="279"/>
    </row>
    <row r="818" spans="1:1" ht="10.5" customHeight="1" x14ac:dyDescent="0.2">
      <c r="A818" s="279"/>
    </row>
    <row r="819" spans="1:1" ht="10.5" customHeight="1" x14ac:dyDescent="0.2">
      <c r="A819" s="279"/>
    </row>
    <row r="820" spans="1:1" ht="10.5" customHeight="1" x14ac:dyDescent="0.2">
      <c r="A820" s="279"/>
    </row>
    <row r="821" spans="1:1" ht="10.5" customHeight="1" x14ac:dyDescent="0.2">
      <c r="A821" s="279"/>
    </row>
    <row r="822" spans="1:1" ht="10.5" customHeight="1" x14ac:dyDescent="0.2">
      <c r="A822" s="279"/>
    </row>
    <row r="823" spans="1:1" ht="10.5" customHeight="1" x14ac:dyDescent="0.2">
      <c r="A823" s="279"/>
    </row>
    <row r="824" spans="1:1" ht="10.5" customHeight="1" x14ac:dyDescent="0.2">
      <c r="A824" s="279"/>
    </row>
    <row r="825" spans="1:1" ht="10.5" customHeight="1" x14ac:dyDescent="0.2">
      <c r="A825" s="279"/>
    </row>
    <row r="826" spans="1:1" ht="10.5" customHeight="1" x14ac:dyDescent="0.2">
      <c r="A826" s="279"/>
    </row>
    <row r="827" spans="1:1" ht="10.5" customHeight="1" x14ac:dyDescent="0.2">
      <c r="A827" s="279"/>
    </row>
    <row r="828" spans="1:1" ht="10.5" customHeight="1" x14ac:dyDescent="0.2">
      <c r="A828" s="279"/>
    </row>
    <row r="829" spans="1:1" ht="10.5" customHeight="1" x14ac:dyDescent="0.2">
      <c r="A829" s="279"/>
    </row>
    <row r="830" spans="1:1" ht="10.5" customHeight="1" x14ac:dyDescent="0.2">
      <c r="A830" s="279"/>
    </row>
    <row r="831" spans="1:1" ht="10.5" customHeight="1" x14ac:dyDescent="0.2">
      <c r="A831" s="279"/>
    </row>
    <row r="832" spans="1:1" ht="10.5" customHeight="1" x14ac:dyDescent="0.2">
      <c r="A832" s="279"/>
    </row>
    <row r="833" spans="1:1" ht="10.5" customHeight="1" x14ac:dyDescent="0.2">
      <c r="A833" s="279"/>
    </row>
    <row r="834" spans="1:1" ht="10.5" customHeight="1" x14ac:dyDescent="0.2">
      <c r="A834" s="279"/>
    </row>
    <row r="835" spans="1:1" ht="10.5" customHeight="1" x14ac:dyDescent="0.2">
      <c r="A835" s="279"/>
    </row>
    <row r="836" spans="1:1" ht="10.5" customHeight="1" x14ac:dyDescent="0.2">
      <c r="A836" s="279"/>
    </row>
    <row r="837" spans="1:1" ht="10.5" customHeight="1" x14ac:dyDescent="0.2">
      <c r="A837" s="279"/>
    </row>
    <row r="838" spans="1:1" ht="10.5" customHeight="1" x14ac:dyDescent="0.2">
      <c r="A838" s="279"/>
    </row>
    <row r="839" spans="1:1" ht="10.5" customHeight="1" x14ac:dyDescent="0.2">
      <c r="A839" s="279"/>
    </row>
    <row r="840" spans="1:1" ht="10.5" customHeight="1" x14ac:dyDescent="0.2">
      <c r="A840" s="279"/>
    </row>
    <row r="841" spans="1:1" ht="10.5" customHeight="1" x14ac:dyDescent="0.2">
      <c r="A841" s="279"/>
    </row>
    <row r="842" spans="1:1" ht="10.5" customHeight="1" x14ac:dyDescent="0.2">
      <c r="A842" s="279"/>
    </row>
    <row r="843" spans="1:1" ht="10.5" customHeight="1" x14ac:dyDescent="0.2">
      <c r="A843" s="279"/>
    </row>
    <row r="844" spans="1:1" ht="10.5" customHeight="1" x14ac:dyDescent="0.2">
      <c r="A844" s="279"/>
    </row>
    <row r="845" spans="1:1" ht="10.5" customHeight="1" x14ac:dyDescent="0.2">
      <c r="A845" s="279"/>
    </row>
    <row r="846" spans="1:1" ht="10.5" customHeight="1" x14ac:dyDescent="0.2">
      <c r="A846" s="279"/>
    </row>
    <row r="847" spans="1:1" ht="10.5" customHeight="1" x14ac:dyDescent="0.2">
      <c r="A847" s="279"/>
    </row>
    <row r="848" spans="1:1" ht="10.5" customHeight="1" x14ac:dyDescent="0.2">
      <c r="A848" s="279"/>
    </row>
    <row r="849" spans="1:1" ht="10.5" customHeight="1" x14ac:dyDescent="0.2">
      <c r="A849" s="279"/>
    </row>
    <row r="850" spans="1:1" ht="10.5" customHeight="1" x14ac:dyDescent="0.2">
      <c r="A850" s="279"/>
    </row>
    <row r="851" spans="1:1" ht="10.5" customHeight="1" x14ac:dyDescent="0.2">
      <c r="A851" s="279"/>
    </row>
    <row r="852" spans="1:1" ht="10.5" customHeight="1" x14ac:dyDescent="0.2">
      <c r="A852" s="279"/>
    </row>
    <row r="853" spans="1:1" ht="10.5" customHeight="1" x14ac:dyDescent="0.2">
      <c r="A853" s="279"/>
    </row>
    <row r="854" spans="1:1" ht="10.5" customHeight="1" x14ac:dyDescent="0.2">
      <c r="A854" s="279"/>
    </row>
    <row r="855" spans="1:1" ht="10.5" customHeight="1" x14ac:dyDescent="0.2">
      <c r="A855" s="279"/>
    </row>
    <row r="856" spans="1:1" ht="10.5" customHeight="1" x14ac:dyDescent="0.2">
      <c r="A856" s="279"/>
    </row>
    <row r="857" spans="1:1" ht="10.5" customHeight="1" x14ac:dyDescent="0.2">
      <c r="A857" s="279"/>
    </row>
    <row r="858" spans="1:1" ht="10.5" customHeight="1" x14ac:dyDescent="0.2">
      <c r="A858" s="279"/>
    </row>
    <row r="859" spans="1:1" ht="10.5" customHeight="1" x14ac:dyDescent="0.2">
      <c r="A859" s="279"/>
    </row>
    <row r="860" spans="1:1" ht="10.5" customHeight="1" x14ac:dyDescent="0.2">
      <c r="A860" s="279"/>
    </row>
    <row r="861" spans="1:1" ht="10.5" customHeight="1" x14ac:dyDescent="0.2">
      <c r="A861" s="279"/>
    </row>
    <row r="862" spans="1:1" ht="10.5" customHeight="1" x14ac:dyDescent="0.2">
      <c r="A862" s="279"/>
    </row>
    <row r="863" spans="1:1" ht="10.5" customHeight="1" x14ac:dyDescent="0.2">
      <c r="A863" s="279"/>
    </row>
    <row r="864" spans="1:1" ht="10.5" customHeight="1" x14ac:dyDescent="0.2">
      <c r="A864" s="279"/>
    </row>
    <row r="865" spans="1:1" ht="10.5" customHeight="1" x14ac:dyDescent="0.2">
      <c r="A865" s="279"/>
    </row>
    <row r="866" spans="1:1" ht="10.5" customHeight="1" x14ac:dyDescent="0.2">
      <c r="A866" s="279"/>
    </row>
    <row r="867" spans="1:1" ht="10.5" customHeight="1" x14ac:dyDescent="0.2">
      <c r="A867" s="279"/>
    </row>
    <row r="868" spans="1:1" ht="10.5" customHeight="1" x14ac:dyDescent="0.2">
      <c r="A868" s="279"/>
    </row>
    <row r="869" spans="1:1" ht="10.5" customHeight="1" x14ac:dyDescent="0.2">
      <c r="A869" s="279"/>
    </row>
    <row r="870" spans="1:1" ht="10.5" customHeight="1" x14ac:dyDescent="0.2">
      <c r="A870" s="279"/>
    </row>
    <row r="871" spans="1:1" ht="10.5" customHeight="1" x14ac:dyDescent="0.2">
      <c r="A871" s="279"/>
    </row>
    <row r="872" spans="1:1" ht="10.5" customHeight="1" x14ac:dyDescent="0.2">
      <c r="A872" s="279"/>
    </row>
    <row r="873" spans="1:1" ht="10.5" customHeight="1" x14ac:dyDescent="0.2">
      <c r="A873" s="279"/>
    </row>
    <row r="874" spans="1:1" ht="10.5" customHeight="1" x14ac:dyDescent="0.2">
      <c r="A874" s="279"/>
    </row>
    <row r="875" spans="1:1" ht="10.5" customHeight="1" x14ac:dyDescent="0.2">
      <c r="A875" s="279"/>
    </row>
    <row r="876" spans="1:1" ht="10.5" customHeight="1" x14ac:dyDescent="0.2">
      <c r="A876" s="279"/>
    </row>
    <row r="877" spans="1:1" ht="10.5" customHeight="1" x14ac:dyDescent="0.2">
      <c r="A877" s="279"/>
    </row>
    <row r="878" spans="1:1" ht="10.5" customHeight="1" x14ac:dyDescent="0.2">
      <c r="A878" s="279"/>
    </row>
    <row r="879" spans="1:1" ht="10.5" customHeight="1" x14ac:dyDescent="0.2">
      <c r="A879" s="279"/>
    </row>
    <row r="880" spans="1:1" ht="10.5" customHeight="1" x14ac:dyDescent="0.2">
      <c r="A880" s="279"/>
    </row>
    <row r="881" spans="1:1" ht="10.5" customHeight="1" x14ac:dyDescent="0.2">
      <c r="A881" s="279"/>
    </row>
    <row r="882" spans="1:1" ht="10.5" customHeight="1" x14ac:dyDescent="0.2">
      <c r="A882" s="279"/>
    </row>
    <row r="883" spans="1:1" ht="10.5" customHeight="1" x14ac:dyDescent="0.2">
      <c r="A883" s="279"/>
    </row>
    <row r="884" spans="1:1" ht="10.5" customHeight="1" x14ac:dyDescent="0.2">
      <c r="A884" s="279"/>
    </row>
    <row r="885" spans="1:1" ht="10.5" customHeight="1" x14ac:dyDescent="0.2">
      <c r="A885" s="279"/>
    </row>
    <row r="886" spans="1:1" ht="10.5" customHeight="1" x14ac:dyDescent="0.2">
      <c r="A886" s="279"/>
    </row>
    <row r="887" spans="1:1" ht="10.5" customHeight="1" x14ac:dyDescent="0.2">
      <c r="A887" s="279"/>
    </row>
    <row r="888" spans="1:1" ht="10.5" customHeight="1" x14ac:dyDescent="0.2">
      <c r="A888" s="279"/>
    </row>
    <row r="889" spans="1:1" ht="10.5" customHeight="1" x14ac:dyDescent="0.2">
      <c r="A889" s="279"/>
    </row>
    <row r="890" spans="1:1" ht="10.5" customHeight="1" x14ac:dyDescent="0.2">
      <c r="A890" s="279"/>
    </row>
    <row r="891" spans="1:1" ht="10.5" customHeight="1" x14ac:dyDescent="0.2">
      <c r="A891" s="279"/>
    </row>
    <row r="892" spans="1:1" ht="10.5" customHeight="1" x14ac:dyDescent="0.2">
      <c r="A892" s="279"/>
    </row>
    <row r="893" spans="1:1" ht="10.5" customHeight="1" x14ac:dyDescent="0.2">
      <c r="A893" s="279"/>
    </row>
    <row r="894" spans="1:1" ht="10.5" customHeight="1" x14ac:dyDescent="0.2">
      <c r="A894" s="279"/>
    </row>
    <row r="895" spans="1:1" ht="10.5" customHeight="1" x14ac:dyDescent="0.2">
      <c r="A895" s="279"/>
    </row>
    <row r="896" spans="1:1" ht="10.5" customHeight="1" x14ac:dyDescent="0.2">
      <c r="A896" s="279"/>
    </row>
    <row r="897" spans="1:1" ht="10.5" customHeight="1" x14ac:dyDescent="0.2">
      <c r="A897" s="279"/>
    </row>
    <row r="898" spans="1:1" ht="10.5" customHeight="1" x14ac:dyDescent="0.2">
      <c r="A898" s="279"/>
    </row>
    <row r="899" spans="1:1" ht="10.5" customHeight="1" x14ac:dyDescent="0.2">
      <c r="A899" s="279"/>
    </row>
    <row r="900" spans="1:1" ht="10.5" customHeight="1" x14ac:dyDescent="0.2">
      <c r="A900" s="279"/>
    </row>
    <row r="901" spans="1:1" ht="10.5" customHeight="1" x14ac:dyDescent="0.2">
      <c r="A901" s="279"/>
    </row>
    <row r="902" spans="1:1" ht="10.5" customHeight="1" x14ac:dyDescent="0.2">
      <c r="A902" s="279"/>
    </row>
    <row r="903" spans="1:1" ht="10.5" customHeight="1" x14ac:dyDescent="0.2">
      <c r="A903" s="279"/>
    </row>
    <row r="904" spans="1:1" ht="10.5" customHeight="1" x14ac:dyDescent="0.2">
      <c r="A904" s="279"/>
    </row>
    <row r="905" spans="1:1" ht="10.5" customHeight="1" x14ac:dyDescent="0.2">
      <c r="A905" s="279"/>
    </row>
    <row r="906" spans="1:1" ht="10.5" customHeight="1" x14ac:dyDescent="0.2">
      <c r="A906" s="279"/>
    </row>
    <row r="907" spans="1:1" ht="10.5" customHeight="1" x14ac:dyDescent="0.2">
      <c r="A907" s="279"/>
    </row>
    <row r="908" spans="1:1" ht="10.5" customHeight="1" x14ac:dyDescent="0.2">
      <c r="A908" s="279"/>
    </row>
    <row r="909" spans="1:1" ht="10.5" customHeight="1" x14ac:dyDescent="0.2">
      <c r="A909" s="279"/>
    </row>
    <row r="910" spans="1:1" ht="10.5" customHeight="1" x14ac:dyDescent="0.2">
      <c r="A910" s="279"/>
    </row>
    <row r="911" spans="1:1" ht="10.5" customHeight="1" x14ac:dyDescent="0.2">
      <c r="A911" s="279"/>
    </row>
    <row r="912" spans="1:1" ht="10.5" customHeight="1" x14ac:dyDescent="0.2">
      <c r="A912" s="279"/>
    </row>
    <row r="913" spans="1:1" ht="10.5" customHeight="1" x14ac:dyDescent="0.2">
      <c r="A913" s="279"/>
    </row>
    <row r="914" spans="1:1" ht="10.5" customHeight="1" x14ac:dyDescent="0.2">
      <c r="A914" s="279"/>
    </row>
    <row r="915" spans="1:1" ht="10.5" customHeight="1" x14ac:dyDescent="0.2">
      <c r="A915" s="279"/>
    </row>
    <row r="916" spans="1:1" ht="10.5" customHeight="1" x14ac:dyDescent="0.2">
      <c r="A916" s="279"/>
    </row>
    <row r="917" spans="1:1" ht="10.5" customHeight="1" x14ac:dyDescent="0.2">
      <c r="A917" s="279"/>
    </row>
    <row r="918" spans="1:1" ht="10.5" customHeight="1" x14ac:dyDescent="0.2">
      <c r="A918" s="279"/>
    </row>
    <row r="919" spans="1:1" ht="10.5" customHeight="1" x14ac:dyDescent="0.2">
      <c r="A919" s="279"/>
    </row>
    <row r="920" spans="1:1" ht="10.5" customHeight="1" x14ac:dyDescent="0.2">
      <c r="A920" s="279"/>
    </row>
    <row r="921" spans="1:1" ht="10.5" customHeight="1" x14ac:dyDescent="0.2">
      <c r="A921" s="279"/>
    </row>
    <row r="922" spans="1:1" ht="10.5" customHeight="1" x14ac:dyDescent="0.2">
      <c r="A922" s="279"/>
    </row>
    <row r="923" spans="1:1" ht="10.5" customHeight="1" x14ac:dyDescent="0.2">
      <c r="A923" s="279"/>
    </row>
    <row r="924" spans="1:1" ht="10.5" customHeight="1" x14ac:dyDescent="0.2">
      <c r="A924" s="279"/>
    </row>
    <row r="925" spans="1:1" ht="10.5" customHeight="1" x14ac:dyDescent="0.2">
      <c r="A925" s="279"/>
    </row>
    <row r="926" spans="1:1" ht="10.5" customHeight="1" x14ac:dyDescent="0.2">
      <c r="A926" s="279"/>
    </row>
    <row r="927" spans="1:1" ht="10.5" customHeight="1" x14ac:dyDescent="0.2">
      <c r="A927" s="279"/>
    </row>
    <row r="928" spans="1:1" ht="10.5" customHeight="1" x14ac:dyDescent="0.2">
      <c r="A928" s="279"/>
    </row>
    <row r="929" spans="1:1" ht="10.5" customHeight="1" x14ac:dyDescent="0.2">
      <c r="A929" s="279"/>
    </row>
    <row r="930" spans="1:1" ht="10.5" customHeight="1" x14ac:dyDescent="0.2">
      <c r="A930" s="279"/>
    </row>
    <row r="931" spans="1:1" ht="10.5" customHeight="1" x14ac:dyDescent="0.2">
      <c r="A931" s="279"/>
    </row>
    <row r="932" spans="1:1" ht="10.5" customHeight="1" x14ac:dyDescent="0.2">
      <c r="A932" s="279"/>
    </row>
    <row r="933" spans="1:1" ht="10.5" customHeight="1" x14ac:dyDescent="0.2">
      <c r="A933" s="279"/>
    </row>
    <row r="934" spans="1:1" ht="10.5" customHeight="1" x14ac:dyDescent="0.2">
      <c r="A934" s="279"/>
    </row>
    <row r="935" spans="1:1" ht="10.5" customHeight="1" x14ac:dyDescent="0.2">
      <c r="A935" s="279"/>
    </row>
    <row r="936" spans="1:1" ht="10.5" customHeight="1" x14ac:dyDescent="0.2">
      <c r="A936" s="279"/>
    </row>
    <row r="937" spans="1:1" ht="10.5" customHeight="1" x14ac:dyDescent="0.2">
      <c r="A937" s="279"/>
    </row>
    <row r="938" spans="1:1" ht="10.5" customHeight="1" x14ac:dyDescent="0.2">
      <c r="A938" s="279"/>
    </row>
    <row r="939" spans="1:1" ht="10.5" customHeight="1" x14ac:dyDescent="0.2">
      <c r="A939" s="279"/>
    </row>
    <row r="940" spans="1:1" ht="10.5" customHeight="1" x14ac:dyDescent="0.2">
      <c r="A940" s="279"/>
    </row>
    <row r="941" spans="1:1" ht="10.5" customHeight="1" x14ac:dyDescent="0.2">
      <c r="A941" s="279"/>
    </row>
    <row r="942" spans="1:1" ht="10.5" customHeight="1" x14ac:dyDescent="0.2">
      <c r="A942" s="279"/>
    </row>
    <row r="943" spans="1:1" ht="10.5" customHeight="1" x14ac:dyDescent="0.2">
      <c r="A943" s="279"/>
    </row>
    <row r="944" spans="1:1" ht="10.5" customHeight="1" x14ac:dyDescent="0.2">
      <c r="A944" s="279"/>
    </row>
    <row r="945" spans="1:1" ht="10.5" customHeight="1" x14ac:dyDescent="0.2">
      <c r="A945" s="279"/>
    </row>
    <row r="946" spans="1:1" ht="10.5" customHeight="1" x14ac:dyDescent="0.2">
      <c r="A946" s="279"/>
    </row>
    <row r="947" spans="1:1" ht="10.5" customHeight="1" x14ac:dyDescent="0.2">
      <c r="A947" s="279"/>
    </row>
    <row r="948" spans="1:1" ht="10.5" customHeight="1" x14ac:dyDescent="0.2">
      <c r="A948" s="279"/>
    </row>
    <row r="949" spans="1:1" ht="10.5" customHeight="1" x14ac:dyDescent="0.2">
      <c r="A949" s="279"/>
    </row>
    <row r="950" spans="1:1" ht="10.5" customHeight="1" x14ac:dyDescent="0.2">
      <c r="A950" s="279"/>
    </row>
    <row r="951" spans="1:1" ht="10.5" customHeight="1" x14ac:dyDescent="0.2">
      <c r="A951" s="279"/>
    </row>
    <row r="952" spans="1:1" ht="10.5" customHeight="1" x14ac:dyDescent="0.2">
      <c r="A952" s="279"/>
    </row>
    <row r="953" spans="1:1" ht="10.5" customHeight="1" x14ac:dyDescent="0.2">
      <c r="A953" s="279"/>
    </row>
    <row r="954" spans="1:1" ht="10.5" customHeight="1" x14ac:dyDescent="0.2">
      <c r="A954" s="279"/>
    </row>
    <row r="955" spans="1:1" ht="10.5" customHeight="1" x14ac:dyDescent="0.2">
      <c r="A955" s="279"/>
    </row>
    <row r="956" spans="1:1" ht="10.5" customHeight="1" x14ac:dyDescent="0.2">
      <c r="A956" s="279"/>
    </row>
    <row r="957" spans="1:1" ht="10.5" customHeight="1" x14ac:dyDescent="0.2">
      <c r="A957" s="279"/>
    </row>
    <row r="958" spans="1:1" ht="10.5" customHeight="1" x14ac:dyDescent="0.2">
      <c r="A958" s="279"/>
    </row>
    <row r="959" spans="1:1" ht="10.5" customHeight="1" x14ac:dyDescent="0.2">
      <c r="A959" s="279"/>
    </row>
    <row r="960" spans="1:1" ht="10.5" customHeight="1" x14ac:dyDescent="0.2">
      <c r="A960" s="279"/>
    </row>
    <row r="961" spans="1:1" ht="10.5" customHeight="1" x14ac:dyDescent="0.2">
      <c r="A961" s="279"/>
    </row>
    <row r="962" spans="1:1" ht="10.5" customHeight="1" x14ac:dyDescent="0.2">
      <c r="A962" s="279"/>
    </row>
    <row r="963" spans="1:1" ht="10.5" customHeight="1" x14ac:dyDescent="0.2">
      <c r="A963" s="279"/>
    </row>
    <row r="964" spans="1:1" ht="10.5" customHeight="1" x14ac:dyDescent="0.2">
      <c r="A964" s="279"/>
    </row>
    <row r="965" spans="1:1" ht="10.5" customHeight="1" x14ac:dyDescent="0.2">
      <c r="A965" s="279"/>
    </row>
    <row r="966" spans="1:1" ht="10.5" customHeight="1" x14ac:dyDescent="0.2">
      <c r="A966" s="279"/>
    </row>
    <row r="967" spans="1:1" ht="10.5" customHeight="1" x14ac:dyDescent="0.2">
      <c r="A967" s="279"/>
    </row>
    <row r="968" spans="1:1" ht="10.5" customHeight="1" x14ac:dyDescent="0.2">
      <c r="A968" s="279"/>
    </row>
    <row r="969" spans="1:1" ht="10.5" customHeight="1" x14ac:dyDescent="0.2">
      <c r="A969" s="279"/>
    </row>
    <row r="970" spans="1:1" ht="10.5" customHeight="1" x14ac:dyDescent="0.2">
      <c r="A970" s="279"/>
    </row>
    <row r="971" spans="1:1" ht="10.5" customHeight="1" x14ac:dyDescent="0.2">
      <c r="A971" s="279"/>
    </row>
    <row r="972" spans="1:1" ht="10.5" customHeight="1" x14ac:dyDescent="0.2">
      <c r="A972" s="279"/>
    </row>
    <row r="973" spans="1:1" ht="10.5" customHeight="1" x14ac:dyDescent="0.2">
      <c r="A973" s="279"/>
    </row>
    <row r="974" spans="1:1" ht="10.5" customHeight="1" x14ac:dyDescent="0.2">
      <c r="A974" s="279"/>
    </row>
    <row r="975" spans="1:1" ht="10.5" customHeight="1" x14ac:dyDescent="0.2">
      <c r="A975" s="279"/>
    </row>
    <row r="976" spans="1:1" ht="10.5" customHeight="1" x14ac:dyDescent="0.2">
      <c r="A976" s="279"/>
    </row>
    <row r="977" spans="1:1" ht="10.5" customHeight="1" x14ac:dyDescent="0.2">
      <c r="A977" s="279"/>
    </row>
    <row r="978" spans="1:1" ht="10.5" customHeight="1" x14ac:dyDescent="0.2">
      <c r="A978" s="279"/>
    </row>
    <row r="979" spans="1:1" ht="10.5" customHeight="1" x14ac:dyDescent="0.2">
      <c r="A979" s="279"/>
    </row>
    <row r="980" spans="1:1" ht="10.5" customHeight="1" x14ac:dyDescent="0.2">
      <c r="A980" s="279"/>
    </row>
    <row r="981" spans="1:1" ht="10.5" customHeight="1" x14ac:dyDescent="0.2">
      <c r="A981" s="279"/>
    </row>
    <row r="982" spans="1:1" ht="10.5" customHeight="1" x14ac:dyDescent="0.2">
      <c r="A982" s="279"/>
    </row>
    <row r="983" spans="1:1" ht="10.5" customHeight="1" x14ac:dyDescent="0.2">
      <c r="A983" s="279"/>
    </row>
    <row r="984" spans="1:1" ht="10.5" customHeight="1" x14ac:dyDescent="0.2">
      <c r="A984" s="279"/>
    </row>
    <row r="985" spans="1:1" ht="10.5" customHeight="1" x14ac:dyDescent="0.2">
      <c r="A985" s="279"/>
    </row>
    <row r="986" spans="1:1" ht="10.5" customHeight="1" x14ac:dyDescent="0.2">
      <c r="A986" s="279"/>
    </row>
    <row r="987" spans="1:1" ht="10.5" customHeight="1" x14ac:dyDescent="0.2">
      <c r="A987" s="279"/>
    </row>
    <row r="988" spans="1:1" ht="10.5" customHeight="1" x14ac:dyDescent="0.2">
      <c r="A988" s="279"/>
    </row>
    <row r="989" spans="1:1" ht="10.5" customHeight="1" x14ac:dyDescent="0.2">
      <c r="A989" s="279"/>
    </row>
    <row r="990" spans="1:1" ht="10.5" customHeight="1" x14ac:dyDescent="0.2">
      <c r="A990" s="279"/>
    </row>
    <row r="991" spans="1:1" ht="10.5" customHeight="1" x14ac:dyDescent="0.2">
      <c r="A991" s="279"/>
    </row>
    <row r="992" spans="1:1" ht="10.5" customHeight="1" x14ac:dyDescent="0.2">
      <c r="A992" s="279"/>
    </row>
    <row r="993" spans="1:1" ht="10.5" customHeight="1" x14ac:dyDescent="0.2">
      <c r="A993" s="279"/>
    </row>
    <row r="994" spans="1:1" ht="10.5" customHeight="1" x14ac:dyDescent="0.2">
      <c r="A994" s="279"/>
    </row>
    <row r="995" spans="1:1" ht="10.5" customHeight="1" x14ac:dyDescent="0.2">
      <c r="A995" s="279"/>
    </row>
    <row r="996" spans="1:1" ht="10.5" customHeight="1" x14ac:dyDescent="0.2">
      <c r="A996" s="279"/>
    </row>
    <row r="997" spans="1:1" ht="10.5" customHeight="1" x14ac:dyDescent="0.2">
      <c r="A997" s="279"/>
    </row>
    <row r="998" spans="1:1" ht="10.5" customHeight="1" x14ac:dyDescent="0.2">
      <c r="A998" s="279"/>
    </row>
    <row r="999" spans="1:1" ht="10.5" customHeight="1" x14ac:dyDescent="0.2">
      <c r="A999" s="279"/>
    </row>
    <row r="1000" spans="1:1" ht="10.5" customHeight="1" x14ac:dyDescent="0.2">
      <c r="A1000" s="279"/>
    </row>
    <row r="1001" spans="1:1" ht="10.5" customHeight="1" x14ac:dyDescent="0.2">
      <c r="A1001" s="279"/>
    </row>
    <row r="1002" spans="1:1" ht="10.5" customHeight="1" x14ac:dyDescent="0.2">
      <c r="A1002" s="279"/>
    </row>
    <row r="1003" spans="1:1" ht="10.5" customHeight="1" x14ac:dyDescent="0.2">
      <c r="A1003" s="279"/>
    </row>
    <row r="1004" spans="1:1" ht="10.5" customHeight="1" x14ac:dyDescent="0.2">
      <c r="A1004" s="279"/>
    </row>
    <row r="1005" spans="1:1" ht="10.5" customHeight="1" x14ac:dyDescent="0.2">
      <c r="A1005" s="279"/>
    </row>
    <row r="1006" spans="1:1" ht="10.5" customHeight="1" x14ac:dyDescent="0.2">
      <c r="A1006" s="279"/>
    </row>
    <row r="1007" spans="1:1" ht="10.5" customHeight="1" x14ac:dyDescent="0.2">
      <c r="A1007" s="279"/>
    </row>
    <row r="1008" spans="1:1" ht="10.5" customHeight="1" x14ac:dyDescent="0.2">
      <c r="A1008" s="279"/>
    </row>
    <row r="1009" spans="1:1" ht="10.5" customHeight="1" x14ac:dyDescent="0.2">
      <c r="A1009" s="279"/>
    </row>
    <row r="1010" spans="1:1" ht="10.5" customHeight="1" x14ac:dyDescent="0.2">
      <c r="A1010" s="279"/>
    </row>
    <row r="1011" spans="1:1" ht="10.5" customHeight="1" x14ac:dyDescent="0.2">
      <c r="A1011" s="279"/>
    </row>
    <row r="1012" spans="1:1" ht="10.5" customHeight="1" x14ac:dyDescent="0.2">
      <c r="A1012" s="279"/>
    </row>
    <row r="1013" spans="1:1" ht="10.5" customHeight="1" x14ac:dyDescent="0.2">
      <c r="A1013" s="279"/>
    </row>
    <row r="1014" spans="1:1" ht="10.5" customHeight="1" x14ac:dyDescent="0.2">
      <c r="A1014" s="279"/>
    </row>
    <row r="1015" spans="1:1" ht="10.5" customHeight="1" x14ac:dyDescent="0.2">
      <c r="A1015" s="279"/>
    </row>
    <row r="1016" spans="1:1" ht="10.5" customHeight="1" x14ac:dyDescent="0.2">
      <c r="A1016" s="279"/>
    </row>
    <row r="1017" spans="1:1" ht="10.5" customHeight="1" x14ac:dyDescent="0.2">
      <c r="A1017" s="279"/>
    </row>
    <row r="1018" spans="1:1" ht="10.5" customHeight="1" x14ac:dyDescent="0.2">
      <c r="A1018" s="279"/>
    </row>
    <row r="1019" spans="1:1" ht="10.5" customHeight="1" x14ac:dyDescent="0.2">
      <c r="A1019" s="279"/>
    </row>
    <row r="1020" spans="1:1" ht="10.5" customHeight="1" x14ac:dyDescent="0.2">
      <c r="A1020" s="279"/>
    </row>
    <row r="1021" spans="1:1" ht="10.5" customHeight="1" x14ac:dyDescent="0.2">
      <c r="A1021" s="279"/>
    </row>
    <row r="1022" spans="1:1" ht="10.5" customHeight="1" x14ac:dyDescent="0.2">
      <c r="A1022" s="279"/>
    </row>
    <row r="1023" spans="1:1" ht="10.5" customHeight="1" x14ac:dyDescent="0.2">
      <c r="A1023" s="279"/>
    </row>
    <row r="1024" spans="1:1" ht="10.5" customHeight="1" x14ac:dyDescent="0.2">
      <c r="A1024" s="279"/>
    </row>
    <row r="1025" spans="1:1" ht="10.5" customHeight="1" x14ac:dyDescent="0.2">
      <c r="A1025" s="279"/>
    </row>
    <row r="1026" spans="1:1" ht="10.5" customHeight="1" x14ac:dyDescent="0.2">
      <c r="A1026" s="279"/>
    </row>
    <row r="1027" spans="1:1" ht="10.5" customHeight="1" x14ac:dyDescent="0.2">
      <c r="A1027" s="279"/>
    </row>
    <row r="1028" spans="1:1" ht="10.5" customHeight="1" x14ac:dyDescent="0.2">
      <c r="A1028" s="279"/>
    </row>
    <row r="1029" spans="1:1" ht="10.5" customHeight="1" x14ac:dyDescent="0.2">
      <c r="A1029" s="279"/>
    </row>
    <row r="1030" spans="1:1" ht="10.5" customHeight="1" x14ac:dyDescent="0.2">
      <c r="A1030" s="279"/>
    </row>
    <row r="1031" spans="1:1" ht="10.5" customHeight="1" x14ac:dyDescent="0.2">
      <c r="A1031" s="279"/>
    </row>
    <row r="1032" spans="1:1" ht="10.5" customHeight="1" x14ac:dyDescent="0.2">
      <c r="A1032" s="279"/>
    </row>
    <row r="1033" spans="1:1" ht="10.5" customHeight="1" x14ac:dyDescent="0.2">
      <c r="A1033" s="279"/>
    </row>
    <row r="1034" spans="1:1" ht="10.5" customHeight="1" x14ac:dyDescent="0.2">
      <c r="A1034" s="279"/>
    </row>
    <row r="1035" spans="1:1" ht="10.5" customHeight="1" x14ac:dyDescent="0.2">
      <c r="A1035" s="279"/>
    </row>
    <row r="1036" spans="1:1" ht="10.5" customHeight="1" x14ac:dyDescent="0.2">
      <c r="A1036" s="279"/>
    </row>
    <row r="1037" spans="1:1" ht="10.5" customHeight="1" x14ac:dyDescent="0.2">
      <c r="A1037" s="279"/>
    </row>
    <row r="1038" spans="1:1" ht="10.5" customHeight="1" x14ac:dyDescent="0.2">
      <c r="A1038" s="279"/>
    </row>
    <row r="1039" spans="1:1" ht="10.5" customHeight="1" x14ac:dyDescent="0.2">
      <c r="A1039" s="279"/>
    </row>
    <row r="1040" spans="1:1" ht="10.5" customHeight="1" x14ac:dyDescent="0.2">
      <c r="A1040" s="279"/>
    </row>
    <row r="1041" spans="1:1" ht="10.5" customHeight="1" x14ac:dyDescent="0.2">
      <c r="A1041" s="279"/>
    </row>
    <row r="1042" spans="1:1" ht="10.5" customHeight="1" x14ac:dyDescent="0.2">
      <c r="A1042" s="279"/>
    </row>
    <row r="1043" spans="1:1" ht="10.5" customHeight="1" x14ac:dyDescent="0.2">
      <c r="A1043" s="279"/>
    </row>
    <row r="1044" spans="1:1" ht="10.5" customHeight="1" x14ac:dyDescent="0.2">
      <c r="A1044" s="279"/>
    </row>
    <row r="1045" spans="1:1" ht="10.5" customHeight="1" x14ac:dyDescent="0.2">
      <c r="A1045" s="279"/>
    </row>
    <row r="1046" spans="1:1" ht="10.5" customHeight="1" x14ac:dyDescent="0.2">
      <c r="A1046" s="279"/>
    </row>
    <row r="1047" spans="1:1" ht="10.5" customHeight="1" x14ac:dyDescent="0.2">
      <c r="A1047" s="279"/>
    </row>
    <row r="1048" spans="1:1" ht="10.5" customHeight="1" x14ac:dyDescent="0.2">
      <c r="A1048" s="279"/>
    </row>
    <row r="1049" spans="1:1" ht="10.5" customHeight="1" x14ac:dyDescent="0.2">
      <c r="A1049" s="279"/>
    </row>
    <row r="1050" spans="1:1" ht="10.5" customHeight="1" x14ac:dyDescent="0.2">
      <c r="A1050" s="279"/>
    </row>
    <row r="1051" spans="1:1" ht="10.5" customHeight="1" x14ac:dyDescent="0.2">
      <c r="A1051" s="279"/>
    </row>
    <row r="1052" spans="1:1" ht="10.5" customHeight="1" x14ac:dyDescent="0.2">
      <c r="A1052" s="279"/>
    </row>
    <row r="1053" spans="1:1" ht="10.5" customHeight="1" x14ac:dyDescent="0.2">
      <c r="A1053" s="279"/>
    </row>
    <row r="1054" spans="1:1" ht="10.5" customHeight="1" x14ac:dyDescent="0.2">
      <c r="A1054" s="279"/>
    </row>
    <row r="1055" spans="1:1" ht="10.5" customHeight="1" x14ac:dyDescent="0.2">
      <c r="A1055" s="279"/>
    </row>
    <row r="1056" spans="1:1" ht="10.5" customHeight="1" x14ac:dyDescent="0.2">
      <c r="A1056" s="279"/>
    </row>
    <row r="1057" spans="1:1" ht="10.5" customHeight="1" x14ac:dyDescent="0.2">
      <c r="A1057" s="279"/>
    </row>
    <row r="1058" spans="1:1" ht="10.5" customHeight="1" x14ac:dyDescent="0.2">
      <c r="A1058" s="279"/>
    </row>
    <row r="1059" spans="1:1" ht="10.5" customHeight="1" x14ac:dyDescent="0.2">
      <c r="A1059" s="279"/>
    </row>
    <row r="1060" spans="1:1" ht="10.5" customHeight="1" x14ac:dyDescent="0.2">
      <c r="A1060" s="279"/>
    </row>
    <row r="1061" spans="1:1" ht="10.5" customHeight="1" x14ac:dyDescent="0.2">
      <c r="A1061" s="279"/>
    </row>
    <row r="1062" spans="1:1" ht="10.5" customHeight="1" x14ac:dyDescent="0.2">
      <c r="A1062" s="279"/>
    </row>
    <row r="1063" spans="1:1" ht="10.5" customHeight="1" x14ac:dyDescent="0.2">
      <c r="A1063" s="279"/>
    </row>
    <row r="1064" spans="1:1" ht="10.5" customHeight="1" x14ac:dyDescent="0.2">
      <c r="A1064" s="279"/>
    </row>
    <row r="1065" spans="1:1" ht="10.5" customHeight="1" x14ac:dyDescent="0.2">
      <c r="A1065" s="279"/>
    </row>
    <row r="1066" spans="1:1" ht="10.5" customHeight="1" x14ac:dyDescent="0.2">
      <c r="A1066" s="279"/>
    </row>
    <row r="1067" spans="1:1" ht="10.5" customHeight="1" x14ac:dyDescent="0.2">
      <c r="A1067" s="279"/>
    </row>
    <row r="1068" spans="1:1" ht="10.5" customHeight="1" x14ac:dyDescent="0.2">
      <c r="A1068" s="279"/>
    </row>
    <row r="1069" spans="1:1" ht="10.5" customHeight="1" x14ac:dyDescent="0.2">
      <c r="A1069" s="279"/>
    </row>
    <row r="1070" spans="1:1" ht="10.5" customHeight="1" x14ac:dyDescent="0.2">
      <c r="A1070" s="279"/>
    </row>
    <row r="1071" spans="1:1" ht="10.5" customHeight="1" x14ac:dyDescent="0.2">
      <c r="A1071" s="279"/>
    </row>
    <row r="1072" spans="1:1" ht="10.5" customHeight="1" x14ac:dyDescent="0.2">
      <c r="A1072" s="279"/>
    </row>
    <row r="1073" spans="1:1" ht="10.5" customHeight="1" x14ac:dyDescent="0.2">
      <c r="A1073" s="279"/>
    </row>
    <row r="1074" spans="1:1" ht="10.5" customHeight="1" x14ac:dyDescent="0.2">
      <c r="A1074" s="279"/>
    </row>
    <row r="1075" spans="1:1" ht="10.5" customHeight="1" x14ac:dyDescent="0.2">
      <c r="A1075" s="279"/>
    </row>
    <row r="1076" spans="1:1" ht="10.5" customHeight="1" x14ac:dyDescent="0.2">
      <c r="A1076" s="279"/>
    </row>
    <row r="1077" spans="1:1" ht="10.5" customHeight="1" x14ac:dyDescent="0.2">
      <c r="A1077" s="279"/>
    </row>
    <row r="1078" spans="1:1" ht="10.5" customHeight="1" x14ac:dyDescent="0.2">
      <c r="A1078" s="279"/>
    </row>
    <row r="1079" spans="1:1" ht="10.5" customHeight="1" x14ac:dyDescent="0.2">
      <c r="A1079" s="279"/>
    </row>
    <row r="1080" spans="1:1" ht="10.5" customHeight="1" x14ac:dyDescent="0.2">
      <c r="A1080" s="279"/>
    </row>
    <row r="1081" spans="1:1" ht="10.5" customHeight="1" x14ac:dyDescent="0.2">
      <c r="A1081" s="279"/>
    </row>
    <row r="1082" spans="1:1" ht="10.5" customHeight="1" x14ac:dyDescent="0.2">
      <c r="A1082" s="279"/>
    </row>
    <row r="1083" spans="1:1" ht="10.5" customHeight="1" x14ac:dyDescent="0.2">
      <c r="A1083" s="279"/>
    </row>
    <row r="1084" spans="1:1" ht="10.5" customHeight="1" x14ac:dyDescent="0.2">
      <c r="A1084" s="279"/>
    </row>
    <row r="1085" spans="1:1" ht="10.5" customHeight="1" x14ac:dyDescent="0.2">
      <c r="A1085" s="279"/>
    </row>
    <row r="1086" spans="1:1" ht="10.5" customHeight="1" x14ac:dyDescent="0.2">
      <c r="A1086" s="279"/>
    </row>
    <row r="1087" spans="1:1" ht="10.5" customHeight="1" x14ac:dyDescent="0.2">
      <c r="A1087" s="279"/>
    </row>
    <row r="1088" spans="1:1" ht="10.5" customHeight="1" x14ac:dyDescent="0.2">
      <c r="A1088" s="279"/>
    </row>
    <row r="1089" spans="1:1" ht="10.5" customHeight="1" x14ac:dyDescent="0.2">
      <c r="A1089" s="279"/>
    </row>
    <row r="1090" spans="1:1" ht="10.5" customHeight="1" x14ac:dyDescent="0.2">
      <c r="A1090" s="279"/>
    </row>
    <row r="1091" spans="1:1" ht="10.5" customHeight="1" x14ac:dyDescent="0.2">
      <c r="A1091" s="279"/>
    </row>
    <row r="1092" spans="1:1" ht="10.5" customHeight="1" x14ac:dyDescent="0.2">
      <c r="A1092" s="279"/>
    </row>
    <row r="1093" spans="1:1" ht="10.5" customHeight="1" x14ac:dyDescent="0.2">
      <c r="A1093" s="279"/>
    </row>
    <row r="1094" spans="1:1" ht="10.5" customHeight="1" x14ac:dyDescent="0.2">
      <c r="A1094" s="279"/>
    </row>
    <row r="1095" spans="1:1" ht="10.5" customHeight="1" x14ac:dyDescent="0.2">
      <c r="A1095" s="279"/>
    </row>
    <row r="1096" spans="1:1" ht="10.5" customHeight="1" x14ac:dyDescent="0.2">
      <c r="A1096" s="279"/>
    </row>
    <row r="1097" spans="1:1" ht="10.5" customHeight="1" x14ac:dyDescent="0.2">
      <c r="A1097" s="279"/>
    </row>
    <row r="1098" spans="1:1" ht="10.5" customHeight="1" x14ac:dyDescent="0.2">
      <c r="A1098" s="279"/>
    </row>
    <row r="1099" spans="1:1" ht="10.5" customHeight="1" x14ac:dyDescent="0.2">
      <c r="A1099" s="279"/>
    </row>
    <row r="1100" spans="1:1" ht="10.5" customHeight="1" x14ac:dyDescent="0.2">
      <c r="A1100" s="279"/>
    </row>
    <row r="1101" spans="1:1" ht="10.5" customHeight="1" x14ac:dyDescent="0.2">
      <c r="A1101" s="279"/>
    </row>
    <row r="1102" spans="1:1" ht="10.5" customHeight="1" x14ac:dyDescent="0.2">
      <c r="A1102" s="279"/>
    </row>
    <row r="1103" spans="1:1" ht="10.5" customHeight="1" x14ac:dyDescent="0.2">
      <c r="A1103" s="279"/>
    </row>
    <row r="1104" spans="1:1" ht="10.5" customHeight="1" x14ac:dyDescent="0.2">
      <c r="A1104" s="279"/>
    </row>
    <row r="1105" spans="1:1" ht="10.5" customHeight="1" x14ac:dyDescent="0.2">
      <c r="A1105" s="279"/>
    </row>
    <row r="1106" spans="1:1" ht="10.5" customHeight="1" x14ac:dyDescent="0.2">
      <c r="A1106" s="279"/>
    </row>
    <row r="1107" spans="1:1" ht="10.5" customHeight="1" x14ac:dyDescent="0.2">
      <c r="A1107" s="279"/>
    </row>
    <row r="1108" spans="1:1" ht="10.5" customHeight="1" x14ac:dyDescent="0.2">
      <c r="A1108" s="279"/>
    </row>
    <row r="1109" spans="1:1" ht="10.5" customHeight="1" x14ac:dyDescent="0.2">
      <c r="A1109" s="279"/>
    </row>
    <row r="1110" spans="1:1" ht="10.5" customHeight="1" x14ac:dyDescent="0.2">
      <c r="A1110" s="279"/>
    </row>
    <row r="1111" spans="1:1" ht="10.5" customHeight="1" x14ac:dyDescent="0.2">
      <c r="A1111" s="279"/>
    </row>
    <row r="1112" spans="1:1" ht="10.5" customHeight="1" x14ac:dyDescent="0.2">
      <c r="A1112" s="279"/>
    </row>
    <row r="1113" spans="1:1" ht="10.5" customHeight="1" x14ac:dyDescent="0.2">
      <c r="A1113" s="279"/>
    </row>
    <row r="1114" spans="1:1" ht="10.5" customHeight="1" x14ac:dyDescent="0.2">
      <c r="A1114" s="279"/>
    </row>
    <row r="1115" spans="1:1" ht="10.5" customHeight="1" x14ac:dyDescent="0.2">
      <c r="A1115" s="279"/>
    </row>
    <row r="1116" spans="1:1" ht="10.5" customHeight="1" x14ac:dyDescent="0.2">
      <c r="A1116" s="279"/>
    </row>
    <row r="1117" spans="1:1" ht="10.5" customHeight="1" x14ac:dyDescent="0.2">
      <c r="A1117" s="279"/>
    </row>
    <row r="1118" spans="1:1" ht="10.5" customHeight="1" x14ac:dyDescent="0.2">
      <c r="A1118" s="279"/>
    </row>
    <row r="1119" spans="1:1" ht="10.5" customHeight="1" x14ac:dyDescent="0.2">
      <c r="A1119" s="279"/>
    </row>
    <row r="1120" spans="1:1" ht="10.5" customHeight="1" x14ac:dyDescent="0.2">
      <c r="A1120" s="279"/>
    </row>
    <row r="1121" spans="1:1" ht="10.5" customHeight="1" x14ac:dyDescent="0.2">
      <c r="A1121" s="279"/>
    </row>
    <row r="1122" spans="1:1" ht="10.5" customHeight="1" x14ac:dyDescent="0.2">
      <c r="A1122" s="279"/>
    </row>
    <row r="1123" spans="1:1" ht="10.5" customHeight="1" x14ac:dyDescent="0.2">
      <c r="A1123" s="279"/>
    </row>
    <row r="1124" spans="1:1" ht="10.5" customHeight="1" x14ac:dyDescent="0.2">
      <c r="A1124" s="279"/>
    </row>
    <row r="1125" spans="1:1" ht="10.5" customHeight="1" x14ac:dyDescent="0.2">
      <c r="A1125" s="279"/>
    </row>
    <row r="1126" spans="1:1" ht="10.5" customHeight="1" x14ac:dyDescent="0.2">
      <c r="A1126" s="279"/>
    </row>
    <row r="1127" spans="1:1" ht="10.5" customHeight="1" x14ac:dyDescent="0.2">
      <c r="A1127" s="279"/>
    </row>
    <row r="1128" spans="1:1" ht="10.5" customHeight="1" x14ac:dyDescent="0.2">
      <c r="A1128" s="279"/>
    </row>
    <row r="1129" spans="1:1" ht="10.5" customHeight="1" x14ac:dyDescent="0.2">
      <c r="A1129" s="279"/>
    </row>
    <row r="1130" spans="1:1" ht="10.5" customHeight="1" x14ac:dyDescent="0.2">
      <c r="A1130" s="279"/>
    </row>
    <row r="1131" spans="1:1" ht="10.5" customHeight="1" x14ac:dyDescent="0.2">
      <c r="A1131" s="279"/>
    </row>
    <row r="1132" spans="1:1" ht="10.5" customHeight="1" x14ac:dyDescent="0.2">
      <c r="A1132" s="279"/>
    </row>
    <row r="1133" spans="1:1" ht="10.5" customHeight="1" x14ac:dyDescent="0.2">
      <c r="A1133" s="279"/>
    </row>
    <row r="1134" spans="1:1" ht="10.5" customHeight="1" x14ac:dyDescent="0.2">
      <c r="A1134" s="279"/>
    </row>
    <row r="1135" spans="1:1" ht="10.5" customHeight="1" x14ac:dyDescent="0.2">
      <c r="A1135" s="279"/>
    </row>
    <row r="1136" spans="1:1" ht="10.5" customHeight="1" x14ac:dyDescent="0.2">
      <c r="A1136" s="279"/>
    </row>
    <row r="1137" spans="1:1" ht="10.5" customHeight="1" x14ac:dyDescent="0.2">
      <c r="A1137" s="279"/>
    </row>
    <row r="1138" spans="1:1" ht="10.5" customHeight="1" x14ac:dyDescent="0.2">
      <c r="A1138" s="279"/>
    </row>
    <row r="1139" spans="1:1" ht="10.5" customHeight="1" x14ac:dyDescent="0.2">
      <c r="A1139" s="279"/>
    </row>
    <row r="1140" spans="1:1" ht="10.5" customHeight="1" x14ac:dyDescent="0.2">
      <c r="A1140" s="279"/>
    </row>
    <row r="1141" spans="1:1" ht="10.5" customHeight="1" x14ac:dyDescent="0.2">
      <c r="A1141" s="279"/>
    </row>
    <row r="1142" spans="1:1" ht="10.5" customHeight="1" x14ac:dyDescent="0.2">
      <c r="A1142" s="279"/>
    </row>
    <row r="1143" spans="1:1" ht="10.5" customHeight="1" x14ac:dyDescent="0.2">
      <c r="A1143" s="279"/>
    </row>
    <row r="1144" spans="1:1" ht="10.5" customHeight="1" x14ac:dyDescent="0.2">
      <c r="A1144" s="279"/>
    </row>
    <row r="1145" spans="1:1" ht="10.5" customHeight="1" x14ac:dyDescent="0.2">
      <c r="A1145" s="279"/>
    </row>
    <row r="1146" spans="1:1" ht="10.5" customHeight="1" x14ac:dyDescent="0.2">
      <c r="A1146" s="279"/>
    </row>
    <row r="1147" spans="1:1" ht="10.5" customHeight="1" x14ac:dyDescent="0.2">
      <c r="A1147" s="279"/>
    </row>
    <row r="1148" spans="1:1" ht="10.5" customHeight="1" x14ac:dyDescent="0.2">
      <c r="A1148" s="279"/>
    </row>
    <row r="1149" spans="1:1" ht="10.5" customHeight="1" x14ac:dyDescent="0.2">
      <c r="A1149" s="279"/>
    </row>
    <row r="1150" spans="1:1" ht="10.5" customHeight="1" x14ac:dyDescent="0.2">
      <c r="A1150" s="279"/>
    </row>
    <row r="1151" spans="1:1" ht="10.5" customHeight="1" x14ac:dyDescent="0.2">
      <c r="A1151" s="279"/>
    </row>
    <row r="1152" spans="1:1" ht="10.5" customHeight="1" x14ac:dyDescent="0.2">
      <c r="A1152" s="279"/>
    </row>
    <row r="1153" spans="1:1" ht="10.5" customHeight="1" x14ac:dyDescent="0.2">
      <c r="A1153" s="279"/>
    </row>
    <row r="1154" spans="1:1" ht="10.5" customHeight="1" x14ac:dyDescent="0.2">
      <c r="A1154" s="279"/>
    </row>
    <row r="1155" spans="1:1" ht="10.5" customHeight="1" x14ac:dyDescent="0.2">
      <c r="A1155" s="279"/>
    </row>
    <row r="1156" spans="1:1" ht="10.5" customHeight="1" x14ac:dyDescent="0.2">
      <c r="A1156" s="279"/>
    </row>
    <row r="1157" spans="1:1" ht="10.5" customHeight="1" x14ac:dyDescent="0.2">
      <c r="A1157" s="279"/>
    </row>
    <row r="1158" spans="1:1" ht="10.5" customHeight="1" x14ac:dyDescent="0.2">
      <c r="A1158" s="279"/>
    </row>
    <row r="1159" spans="1:1" ht="10.5" customHeight="1" x14ac:dyDescent="0.2">
      <c r="A1159" s="279"/>
    </row>
    <row r="1160" spans="1:1" ht="10.5" customHeight="1" x14ac:dyDescent="0.2">
      <c r="A1160" s="279"/>
    </row>
    <row r="1161" spans="1:1" ht="10.5" customHeight="1" x14ac:dyDescent="0.2">
      <c r="A1161" s="279"/>
    </row>
    <row r="1162" spans="1:1" ht="10.5" customHeight="1" x14ac:dyDescent="0.2">
      <c r="A1162" s="279"/>
    </row>
    <row r="1163" spans="1:1" ht="10.5" customHeight="1" x14ac:dyDescent="0.2">
      <c r="A1163" s="279"/>
    </row>
    <row r="1164" spans="1:1" ht="10.5" customHeight="1" x14ac:dyDescent="0.2">
      <c r="A1164" s="279"/>
    </row>
    <row r="1165" spans="1:1" ht="10.5" customHeight="1" x14ac:dyDescent="0.2">
      <c r="A1165" s="279"/>
    </row>
    <row r="1166" spans="1:1" ht="10.5" customHeight="1" x14ac:dyDescent="0.2">
      <c r="A1166" s="279"/>
    </row>
    <row r="1167" spans="1:1" ht="10.5" customHeight="1" x14ac:dyDescent="0.2">
      <c r="A1167" s="279"/>
    </row>
    <row r="1168" spans="1:1" ht="10.5" customHeight="1" x14ac:dyDescent="0.2">
      <c r="A1168" s="279"/>
    </row>
    <row r="1169" spans="1:1" ht="10.5" customHeight="1" x14ac:dyDescent="0.2">
      <c r="A1169" s="279"/>
    </row>
    <row r="1170" spans="1:1" ht="10.5" customHeight="1" x14ac:dyDescent="0.2">
      <c r="A1170" s="279"/>
    </row>
    <row r="1171" spans="1:1" ht="10.5" customHeight="1" x14ac:dyDescent="0.2">
      <c r="A1171" s="279"/>
    </row>
    <row r="1172" spans="1:1" ht="10.5" customHeight="1" x14ac:dyDescent="0.2">
      <c r="A1172" s="279"/>
    </row>
    <row r="1173" spans="1:1" ht="10.5" customHeight="1" x14ac:dyDescent="0.2">
      <c r="A1173" s="279"/>
    </row>
    <row r="1174" spans="1:1" ht="10.5" customHeight="1" x14ac:dyDescent="0.2">
      <c r="A1174" s="279"/>
    </row>
    <row r="1175" spans="1:1" ht="10.5" customHeight="1" x14ac:dyDescent="0.2">
      <c r="A1175" s="279"/>
    </row>
    <row r="1176" spans="1:1" ht="10.5" customHeight="1" x14ac:dyDescent="0.2">
      <c r="A1176" s="279"/>
    </row>
    <row r="1177" spans="1:1" ht="10.5" customHeight="1" x14ac:dyDescent="0.2">
      <c r="A1177" s="279"/>
    </row>
    <row r="1178" spans="1:1" ht="10.5" customHeight="1" x14ac:dyDescent="0.2">
      <c r="A1178" s="279"/>
    </row>
    <row r="1179" spans="1:1" ht="10.5" customHeight="1" x14ac:dyDescent="0.2">
      <c r="A1179" s="279"/>
    </row>
    <row r="1180" spans="1:1" ht="10.5" customHeight="1" x14ac:dyDescent="0.2">
      <c r="A1180" s="279"/>
    </row>
    <row r="1181" spans="1:1" ht="10.5" customHeight="1" x14ac:dyDescent="0.2">
      <c r="A1181" s="279"/>
    </row>
    <row r="1182" spans="1:1" ht="10.5" customHeight="1" x14ac:dyDescent="0.2">
      <c r="A1182" s="279"/>
    </row>
    <row r="1183" spans="1:1" ht="10.5" customHeight="1" x14ac:dyDescent="0.2">
      <c r="A1183" s="279"/>
    </row>
    <row r="1184" spans="1:1" ht="10.5" customHeight="1" x14ac:dyDescent="0.2">
      <c r="A1184" s="279"/>
    </row>
    <row r="1185" spans="1:1" ht="10.5" customHeight="1" x14ac:dyDescent="0.2">
      <c r="A1185" s="279"/>
    </row>
    <row r="1186" spans="1:1" ht="10.5" customHeight="1" x14ac:dyDescent="0.2">
      <c r="A1186" s="279"/>
    </row>
    <row r="1187" spans="1:1" ht="10.5" customHeight="1" x14ac:dyDescent="0.2">
      <c r="A1187" s="279"/>
    </row>
    <row r="1188" spans="1:1" ht="10.5" customHeight="1" x14ac:dyDescent="0.2">
      <c r="A1188" s="279"/>
    </row>
    <row r="1189" spans="1:1" ht="10.5" customHeight="1" x14ac:dyDescent="0.2">
      <c r="A1189" s="279"/>
    </row>
    <row r="1190" spans="1:1" ht="10.5" customHeight="1" x14ac:dyDescent="0.2">
      <c r="A1190" s="279"/>
    </row>
    <row r="1191" spans="1:1" ht="10.5" customHeight="1" x14ac:dyDescent="0.2">
      <c r="A1191" s="279"/>
    </row>
    <row r="1192" spans="1:1" ht="10.5" customHeight="1" x14ac:dyDescent="0.2">
      <c r="A1192" s="279"/>
    </row>
    <row r="1193" spans="1:1" ht="10.5" customHeight="1" x14ac:dyDescent="0.2">
      <c r="A1193" s="279"/>
    </row>
    <row r="1194" spans="1:1" ht="10.5" customHeight="1" x14ac:dyDescent="0.2">
      <c r="A1194" s="279"/>
    </row>
    <row r="1195" spans="1:1" ht="10.5" customHeight="1" x14ac:dyDescent="0.2">
      <c r="A1195" s="279"/>
    </row>
    <row r="1196" spans="1:1" ht="10.5" customHeight="1" x14ac:dyDescent="0.2">
      <c r="A1196" s="279"/>
    </row>
    <row r="1197" spans="1:1" ht="10.5" customHeight="1" x14ac:dyDescent="0.2">
      <c r="A1197" s="279"/>
    </row>
    <row r="1198" spans="1:1" ht="10.5" customHeight="1" x14ac:dyDescent="0.2">
      <c r="A1198" s="279"/>
    </row>
    <row r="1199" spans="1:1" ht="10.5" customHeight="1" x14ac:dyDescent="0.2">
      <c r="A1199" s="279"/>
    </row>
    <row r="1200" spans="1:1" ht="10.5" customHeight="1" x14ac:dyDescent="0.2">
      <c r="A1200" s="279"/>
    </row>
    <row r="1201" spans="1:1" ht="10.5" customHeight="1" x14ac:dyDescent="0.2">
      <c r="A1201" s="279"/>
    </row>
    <row r="1202" spans="1:1" ht="10.5" customHeight="1" x14ac:dyDescent="0.2">
      <c r="A1202" s="279"/>
    </row>
    <row r="1203" spans="1:1" ht="10.5" customHeight="1" x14ac:dyDescent="0.2">
      <c r="A1203" s="279"/>
    </row>
    <row r="1204" spans="1:1" ht="10.5" customHeight="1" x14ac:dyDescent="0.2">
      <c r="A1204" s="279"/>
    </row>
    <row r="1205" spans="1:1" ht="10.5" customHeight="1" x14ac:dyDescent="0.2">
      <c r="A1205" s="279"/>
    </row>
    <row r="1206" spans="1:1" ht="10.5" customHeight="1" x14ac:dyDescent="0.2">
      <c r="A1206" s="279"/>
    </row>
    <row r="1207" spans="1:1" ht="10.5" customHeight="1" x14ac:dyDescent="0.2">
      <c r="A1207" s="279"/>
    </row>
    <row r="1208" spans="1:1" ht="10.5" customHeight="1" x14ac:dyDescent="0.2">
      <c r="A1208" s="279"/>
    </row>
    <row r="1209" spans="1:1" ht="10.5" customHeight="1" x14ac:dyDescent="0.2">
      <c r="A1209" s="279"/>
    </row>
    <row r="1210" spans="1:1" ht="10.5" customHeight="1" x14ac:dyDescent="0.2">
      <c r="A1210" s="279"/>
    </row>
    <row r="1211" spans="1:1" ht="10.5" customHeight="1" x14ac:dyDescent="0.2">
      <c r="A1211" s="279"/>
    </row>
    <row r="1212" spans="1:1" ht="10.5" customHeight="1" x14ac:dyDescent="0.2">
      <c r="A1212" s="279"/>
    </row>
    <row r="1213" spans="1:1" ht="10.5" customHeight="1" x14ac:dyDescent="0.2">
      <c r="A1213" s="279"/>
    </row>
    <row r="1214" spans="1:1" ht="10.5" customHeight="1" x14ac:dyDescent="0.2">
      <c r="A1214" s="279"/>
    </row>
    <row r="1215" spans="1:1" ht="10.5" customHeight="1" x14ac:dyDescent="0.2">
      <c r="A1215" s="279"/>
    </row>
    <row r="1216" spans="1:1" ht="10.5" customHeight="1" x14ac:dyDescent="0.2">
      <c r="A1216" s="279"/>
    </row>
    <row r="1217" spans="1:1" ht="10.5" customHeight="1" x14ac:dyDescent="0.2">
      <c r="A1217" s="279"/>
    </row>
    <row r="1218" spans="1:1" ht="10.5" customHeight="1" x14ac:dyDescent="0.2">
      <c r="A1218" s="279"/>
    </row>
    <row r="1219" spans="1:1" ht="10.5" customHeight="1" x14ac:dyDescent="0.2">
      <c r="A1219" s="279"/>
    </row>
    <row r="1220" spans="1:1" ht="10.5" customHeight="1" x14ac:dyDescent="0.2">
      <c r="A1220" s="279"/>
    </row>
    <row r="1221" spans="1:1" ht="10.5" customHeight="1" x14ac:dyDescent="0.2">
      <c r="A1221" s="279"/>
    </row>
    <row r="1222" spans="1:1" ht="10.5" customHeight="1" x14ac:dyDescent="0.2">
      <c r="A1222" s="279"/>
    </row>
    <row r="1223" spans="1:1" ht="10.5" customHeight="1" x14ac:dyDescent="0.2">
      <c r="A1223" s="279"/>
    </row>
    <row r="1224" spans="1:1" ht="10.5" customHeight="1" x14ac:dyDescent="0.2">
      <c r="A1224" s="279"/>
    </row>
    <row r="1225" spans="1:1" ht="10.5" customHeight="1" x14ac:dyDescent="0.2">
      <c r="A1225" s="279"/>
    </row>
    <row r="1226" spans="1:1" ht="10.5" customHeight="1" x14ac:dyDescent="0.2">
      <c r="A1226" s="279"/>
    </row>
    <row r="1227" spans="1:1" ht="10.5" customHeight="1" x14ac:dyDescent="0.2">
      <c r="A1227" s="279"/>
    </row>
    <row r="1228" spans="1:1" ht="10.5" customHeight="1" x14ac:dyDescent="0.2">
      <c r="A1228" s="279"/>
    </row>
    <row r="1229" spans="1:1" ht="10.5" customHeight="1" x14ac:dyDescent="0.2">
      <c r="A1229" s="279"/>
    </row>
    <row r="1230" spans="1:1" ht="10.5" customHeight="1" x14ac:dyDescent="0.2">
      <c r="A1230" s="279"/>
    </row>
    <row r="1231" spans="1:1" ht="10.5" customHeight="1" x14ac:dyDescent="0.2">
      <c r="A1231" s="279"/>
    </row>
    <row r="1232" spans="1:1" ht="10.5" customHeight="1" x14ac:dyDescent="0.2">
      <c r="A1232" s="279"/>
    </row>
    <row r="1233" spans="1:1" ht="10.5" customHeight="1" x14ac:dyDescent="0.2">
      <c r="A1233" s="279"/>
    </row>
    <row r="1234" spans="1:1" ht="10.5" customHeight="1" x14ac:dyDescent="0.2">
      <c r="A1234" s="279"/>
    </row>
    <row r="1235" spans="1:1" ht="10.5" customHeight="1" x14ac:dyDescent="0.2">
      <c r="A1235" s="279"/>
    </row>
    <row r="1236" spans="1:1" ht="10.5" customHeight="1" x14ac:dyDescent="0.2">
      <c r="A1236" s="279"/>
    </row>
    <row r="1237" spans="1:1" ht="10.5" customHeight="1" x14ac:dyDescent="0.2">
      <c r="A1237" s="279"/>
    </row>
    <row r="1238" spans="1:1" ht="10.5" customHeight="1" x14ac:dyDescent="0.2">
      <c r="A1238" s="279"/>
    </row>
    <row r="1239" spans="1:1" ht="10.5" customHeight="1" x14ac:dyDescent="0.2">
      <c r="A1239" s="279"/>
    </row>
    <row r="1240" spans="1:1" ht="10.5" customHeight="1" x14ac:dyDescent="0.2">
      <c r="A1240" s="279"/>
    </row>
    <row r="1241" spans="1:1" ht="10.5" customHeight="1" x14ac:dyDescent="0.2">
      <c r="A1241" s="279"/>
    </row>
    <row r="1242" spans="1:1" ht="10.5" customHeight="1" x14ac:dyDescent="0.2">
      <c r="A1242" s="279"/>
    </row>
    <row r="1243" spans="1:1" ht="10.5" customHeight="1" x14ac:dyDescent="0.2">
      <c r="A1243" s="279"/>
    </row>
    <row r="1244" spans="1:1" ht="10.5" customHeight="1" x14ac:dyDescent="0.2">
      <c r="A1244" s="279"/>
    </row>
    <row r="1245" spans="1:1" ht="10.5" customHeight="1" x14ac:dyDescent="0.2">
      <c r="A1245" s="279"/>
    </row>
    <row r="1246" spans="1:1" ht="10.5" customHeight="1" x14ac:dyDescent="0.2">
      <c r="A1246" s="279"/>
    </row>
    <row r="1247" spans="1:1" ht="10.5" customHeight="1" x14ac:dyDescent="0.2">
      <c r="A1247" s="279"/>
    </row>
    <row r="1248" spans="1:1" ht="10.5" customHeight="1" x14ac:dyDescent="0.2">
      <c r="A1248" s="279"/>
    </row>
    <row r="1249" spans="1:1" ht="10.5" customHeight="1" x14ac:dyDescent="0.2">
      <c r="A1249" s="279"/>
    </row>
    <row r="1250" spans="1:1" ht="10.5" customHeight="1" x14ac:dyDescent="0.2">
      <c r="A1250" s="279"/>
    </row>
    <row r="1251" spans="1:1" ht="10.5" customHeight="1" x14ac:dyDescent="0.2">
      <c r="A1251" s="279"/>
    </row>
    <row r="1252" spans="1:1" ht="10.5" customHeight="1" x14ac:dyDescent="0.2">
      <c r="A1252" s="279"/>
    </row>
    <row r="1253" spans="1:1" ht="10.5" customHeight="1" x14ac:dyDescent="0.2">
      <c r="A1253" s="279"/>
    </row>
    <row r="1254" spans="1:1" ht="10.5" customHeight="1" x14ac:dyDescent="0.2">
      <c r="A1254" s="279"/>
    </row>
    <row r="1255" spans="1:1" ht="10.5" customHeight="1" x14ac:dyDescent="0.2">
      <c r="A1255" s="279"/>
    </row>
    <row r="1256" spans="1:1" ht="10.5" customHeight="1" x14ac:dyDescent="0.2">
      <c r="A1256" s="279"/>
    </row>
    <row r="1257" spans="1:1" ht="10.5" customHeight="1" x14ac:dyDescent="0.2">
      <c r="A1257" s="279"/>
    </row>
    <row r="1258" spans="1:1" ht="10.5" customHeight="1" x14ac:dyDescent="0.2">
      <c r="A1258" s="279"/>
    </row>
    <row r="1259" spans="1:1" ht="10.5" customHeight="1" x14ac:dyDescent="0.2">
      <c r="A1259" s="279"/>
    </row>
    <row r="1260" spans="1:1" ht="10.5" customHeight="1" x14ac:dyDescent="0.2">
      <c r="A1260" s="279"/>
    </row>
    <row r="1261" spans="1:1" ht="10.5" customHeight="1" x14ac:dyDescent="0.2">
      <c r="A1261" s="279"/>
    </row>
    <row r="1262" spans="1:1" ht="10.5" customHeight="1" x14ac:dyDescent="0.2">
      <c r="A1262" s="279"/>
    </row>
    <row r="1263" spans="1:1" ht="10.5" customHeight="1" x14ac:dyDescent="0.2">
      <c r="A1263" s="279"/>
    </row>
    <row r="1264" spans="1:1" ht="10.5" customHeight="1" x14ac:dyDescent="0.2">
      <c r="A1264" s="279"/>
    </row>
    <row r="1265" spans="1:1" ht="10.5" customHeight="1" x14ac:dyDescent="0.2">
      <c r="A1265" s="279"/>
    </row>
    <row r="1266" spans="1:1" ht="10.5" customHeight="1" x14ac:dyDescent="0.2">
      <c r="A1266" s="279"/>
    </row>
    <row r="1267" spans="1:1" ht="10.5" customHeight="1" x14ac:dyDescent="0.2">
      <c r="A1267" s="279"/>
    </row>
    <row r="1268" spans="1:1" ht="10.5" customHeight="1" x14ac:dyDescent="0.2">
      <c r="A1268" s="279"/>
    </row>
    <row r="1269" spans="1:1" ht="10.5" customHeight="1" x14ac:dyDescent="0.2">
      <c r="A1269" s="279"/>
    </row>
    <row r="1270" spans="1:1" ht="10.5" customHeight="1" x14ac:dyDescent="0.2">
      <c r="A1270" s="279"/>
    </row>
    <row r="1271" spans="1:1" ht="10.5" customHeight="1" x14ac:dyDescent="0.2">
      <c r="A1271" s="279"/>
    </row>
    <row r="1272" spans="1:1" ht="10.5" customHeight="1" x14ac:dyDescent="0.2">
      <c r="A1272" s="279"/>
    </row>
    <row r="1273" spans="1:1" ht="10.5" customHeight="1" x14ac:dyDescent="0.2">
      <c r="A1273" s="279"/>
    </row>
    <row r="1274" spans="1:1" ht="10.5" customHeight="1" x14ac:dyDescent="0.2">
      <c r="A1274" s="279"/>
    </row>
    <row r="1275" spans="1:1" ht="10.5" customHeight="1" x14ac:dyDescent="0.2">
      <c r="A1275" s="279"/>
    </row>
    <row r="1276" spans="1:1" ht="10.5" customHeight="1" x14ac:dyDescent="0.2">
      <c r="A1276" s="279"/>
    </row>
    <row r="1277" spans="1:1" ht="10.5" customHeight="1" x14ac:dyDescent="0.2">
      <c r="A1277" s="279"/>
    </row>
    <row r="1278" spans="1:1" ht="10.5" customHeight="1" x14ac:dyDescent="0.2">
      <c r="A1278" s="279"/>
    </row>
    <row r="1279" spans="1:1" ht="10.5" customHeight="1" x14ac:dyDescent="0.2">
      <c r="A1279" s="279"/>
    </row>
    <row r="1280" spans="1:1" ht="10.5" customHeight="1" x14ac:dyDescent="0.2">
      <c r="A1280" s="279"/>
    </row>
    <row r="1281" spans="1:1" ht="10.5" customHeight="1" x14ac:dyDescent="0.2">
      <c r="A1281" s="279"/>
    </row>
    <row r="1282" spans="1:1" ht="10.5" customHeight="1" x14ac:dyDescent="0.2">
      <c r="A1282" s="279"/>
    </row>
    <row r="1283" spans="1:1" ht="10.5" customHeight="1" x14ac:dyDescent="0.2">
      <c r="A1283" s="279"/>
    </row>
    <row r="1284" spans="1:1" ht="10.5" customHeight="1" x14ac:dyDescent="0.2">
      <c r="A1284" s="279"/>
    </row>
    <row r="1285" spans="1:1" ht="10.5" customHeight="1" x14ac:dyDescent="0.2">
      <c r="A1285" s="279"/>
    </row>
    <row r="1286" spans="1:1" ht="10.5" customHeight="1" x14ac:dyDescent="0.2">
      <c r="A1286" s="279"/>
    </row>
    <row r="1287" spans="1:1" ht="10.5" customHeight="1" x14ac:dyDescent="0.2">
      <c r="A1287" s="279"/>
    </row>
    <row r="1288" spans="1:1" ht="10.5" customHeight="1" x14ac:dyDescent="0.2">
      <c r="A1288" s="279"/>
    </row>
    <row r="1289" spans="1:1" ht="10.5" customHeight="1" x14ac:dyDescent="0.2">
      <c r="A1289" s="279"/>
    </row>
    <row r="1290" spans="1:1" ht="10.5" customHeight="1" x14ac:dyDescent="0.2">
      <c r="A1290" s="279"/>
    </row>
    <row r="1291" spans="1:1" ht="10.5" customHeight="1" x14ac:dyDescent="0.2">
      <c r="A1291" s="279"/>
    </row>
    <row r="1292" spans="1:1" ht="10.5" customHeight="1" x14ac:dyDescent="0.2">
      <c r="A1292" s="279"/>
    </row>
    <row r="1293" spans="1:1" ht="10.5" customHeight="1" x14ac:dyDescent="0.2">
      <c r="A1293" s="279"/>
    </row>
    <row r="1294" spans="1:1" ht="10.5" customHeight="1" x14ac:dyDescent="0.2">
      <c r="A1294" s="279"/>
    </row>
    <row r="1295" spans="1:1" ht="10.5" customHeight="1" x14ac:dyDescent="0.2">
      <c r="A1295" s="279"/>
    </row>
    <row r="1296" spans="1:1" ht="10.5" customHeight="1" x14ac:dyDescent="0.2">
      <c r="A1296" s="279"/>
    </row>
    <row r="1297" spans="1:1" ht="10.5" customHeight="1" x14ac:dyDescent="0.2">
      <c r="A1297" s="279"/>
    </row>
    <row r="1298" spans="1:1" ht="10.5" customHeight="1" x14ac:dyDescent="0.2">
      <c r="A1298" s="279"/>
    </row>
    <row r="1299" spans="1:1" ht="10.5" customHeight="1" x14ac:dyDescent="0.2">
      <c r="A1299" s="279"/>
    </row>
    <row r="1300" spans="1:1" ht="10.5" customHeight="1" x14ac:dyDescent="0.2">
      <c r="A1300" s="279"/>
    </row>
    <row r="1301" spans="1:1" ht="10.5" customHeight="1" x14ac:dyDescent="0.2">
      <c r="A1301" s="279"/>
    </row>
    <row r="1302" spans="1:1" ht="10.5" customHeight="1" x14ac:dyDescent="0.2">
      <c r="A1302" s="279"/>
    </row>
    <row r="1303" spans="1:1" ht="10.5" customHeight="1" x14ac:dyDescent="0.2">
      <c r="A1303" s="279"/>
    </row>
    <row r="1304" spans="1:1" ht="10.5" customHeight="1" x14ac:dyDescent="0.2">
      <c r="A1304" s="279"/>
    </row>
    <row r="1305" spans="1:1" ht="10.5" customHeight="1" x14ac:dyDescent="0.2">
      <c r="A1305" s="279"/>
    </row>
    <row r="1306" spans="1:1" ht="10.5" customHeight="1" x14ac:dyDescent="0.2">
      <c r="A1306" s="279"/>
    </row>
    <row r="1307" spans="1:1" ht="10.5" customHeight="1" x14ac:dyDescent="0.2">
      <c r="A1307" s="279"/>
    </row>
    <row r="1308" spans="1:1" ht="10.5" customHeight="1" x14ac:dyDescent="0.2">
      <c r="A1308" s="279"/>
    </row>
    <row r="1309" spans="1:1" ht="10.5" customHeight="1" x14ac:dyDescent="0.2">
      <c r="A1309" s="279"/>
    </row>
    <row r="1310" spans="1:1" ht="10.5" customHeight="1" x14ac:dyDescent="0.2">
      <c r="A1310" s="279"/>
    </row>
    <row r="1311" spans="1:1" ht="10.5" customHeight="1" x14ac:dyDescent="0.2">
      <c r="A1311" s="279"/>
    </row>
    <row r="1312" spans="1:1" ht="10.5" customHeight="1" x14ac:dyDescent="0.2">
      <c r="A1312" s="279"/>
    </row>
    <row r="1313" spans="1:1" ht="10.5" customHeight="1" x14ac:dyDescent="0.2">
      <c r="A1313" s="279"/>
    </row>
    <row r="1314" spans="1:1" ht="10.5" customHeight="1" x14ac:dyDescent="0.2">
      <c r="A1314" s="279"/>
    </row>
    <row r="1315" spans="1:1" ht="10.5" customHeight="1" x14ac:dyDescent="0.2">
      <c r="A1315" s="279"/>
    </row>
    <row r="1316" spans="1:1" ht="10.5" customHeight="1" x14ac:dyDescent="0.2">
      <c r="A1316" s="279"/>
    </row>
    <row r="1317" spans="1:1" ht="10.5" customHeight="1" x14ac:dyDescent="0.2">
      <c r="A1317" s="279"/>
    </row>
    <row r="1318" spans="1:1" ht="10.5" customHeight="1" x14ac:dyDescent="0.2">
      <c r="A1318" s="279"/>
    </row>
    <row r="1319" spans="1:1" ht="10.5" customHeight="1" x14ac:dyDescent="0.2">
      <c r="A1319" s="279"/>
    </row>
    <row r="1320" spans="1:1" ht="10.5" customHeight="1" x14ac:dyDescent="0.2">
      <c r="A1320" s="279"/>
    </row>
    <row r="1321" spans="1:1" ht="10.5" customHeight="1" x14ac:dyDescent="0.2">
      <c r="A1321" s="279"/>
    </row>
    <row r="1322" spans="1:1" ht="10.5" customHeight="1" x14ac:dyDescent="0.2">
      <c r="A1322" s="279"/>
    </row>
    <row r="1323" spans="1:1" ht="10.5" customHeight="1" x14ac:dyDescent="0.2">
      <c r="A1323" s="279"/>
    </row>
    <row r="1324" spans="1:1" ht="10.5" customHeight="1" x14ac:dyDescent="0.2">
      <c r="A1324" s="279"/>
    </row>
    <row r="1325" spans="1:1" ht="10.5" customHeight="1" x14ac:dyDescent="0.2">
      <c r="A1325" s="279"/>
    </row>
    <row r="1326" spans="1:1" ht="10.5" customHeight="1" x14ac:dyDescent="0.2">
      <c r="A1326" s="279"/>
    </row>
    <row r="1327" spans="1:1" ht="10.5" customHeight="1" x14ac:dyDescent="0.2">
      <c r="A1327" s="279"/>
    </row>
    <row r="1328" spans="1:1" ht="10.5" customHeight="1" x14ac:dyDescent="0.2">
      <c r="A1328" s="279"/>
    </row>
    <row r="1329" spans="1:1" ht="10.5" customHeight="1" x14ac:dyDescent="0.2">
      <c r="A1329" s="279"/>
    </row>
    <row r="1330" spans="1:1" ht="10.5" customHeight="1" x14ac:dyDescent="0.2">
      <c r="A1330" s="279"/>
    </row>
    <row r="1331" spans="1:1" ht="10.5" customHeight="1" x14ac:dyDescent="0.2">
      <c r="A1331" s="279"/>
    </row>
    <row r="1332" spans="1:1" ht="10.5" customHeight="1" x14ac:dyDescent="0.2">
      <c r="A1332" s="279"/>
    </row>
    <row r="1333" spans="1:1" ht="10.5" customHeight="1" x14ac:dyDescent="0.2">
      <c r="A1333" s="279"/>
    </row>
    <row r="1334" spans="1:1" ht="10.5" customHeight="1" x14ac:dyDescent="0.2">
      <c r="A1334" s="279"/>
    </row>
    <row r="1335" spans="1:1" ht="10.5" customHeight="1" x14ac:dyDescent="0.2">
      <c r="A1335" s="279"/>
    </row>
    <row r="1336" spans="1:1" ht="10.5" customHeight="1" x14ac:dyDescent="0.2">
      <c r="A1336" s="279"/>
    </row>
    <row r="1337" spans="1:1" ht="10.5" customHeight="1" x14ac:dyDescent="0.2">
      <c r="A1337" s="279"/>
    </row>
    <row r="1338" spans="1:1" ht="10.5" customHeight="1" x14ac:dyDescent="0.2">
      <c r="A1338" s="279"/>
    </row>
    <row r="1339" spans="1:1" ht="10.5" customHeight="1" x14ac:dyDescent="0.2">
      <c r="A1339" s="279"/>
    </row>
    <row r="1340" spans="1:1" ht="10.5" customHeight="1" x14ac:dyDescent="0.2">
      <c r="A1340" s="279"/>
    </row>
    <row r="1341" spans="1:1" ht="10.5" customHeight="1" x14ac:dyDescent="0.2">
      <c r="A1341" s="279"/>
    </row>
    <row r="1342" spans="1:1" ht="10.5" customHeight="1" x14ac:dyDescent="0.2">
      <c r="A1342" s="279"/>
    </row>
    <row r="1343" spans="1:1" ht="10.5" customHeight="1" x14ac:dyDescent="0.2">
      <c r="A1343" s="279"/>
    </row>
    <row r="1344" spans="1:1" ht="10.5" customHeight="1" x14ac:dyDescent="0.2">
      <c r="A1344" s="279"/>
    </row>
    <row r="1345" spans="1:1" ht="10.5" customHeight="1" x14ac:dyDescent="0.2">
      <c r="A1345" s="279"/>
    </row>
    <row r="1346" spans="1:1" ht="10.5" customHeight="1" x14ac:dyDescent="0.2">
      <c r="A1346" s="279"/>
    </row>
    <row r="1347" spans="1:1" ht="10.5" customHeight="1" x14ac:dyDescent="0.2">
      <c r="A1347" s="279"/>
    </row>
    <row r="1348" spans="1:1" ht="10.5" customHeight="1" x14ac:dyDescent="0.2">
      <c r="A1348" s="279"/>
    </row>
    <row r="1349" spans="1:1" ht="10.5" customHeight="1" x14ac:dyDescent="0.2">
      <c r="A1349" s="279"/>
    </row>
    <row r="1350" spans="1:1" ht="10.5" customHeight="1" x14ac:dyDescent="0.2">
      <c r="A1350" s="279"/>
    </row>
    <row r="1351" spans="1:1" ht="10.5" customHeight="1" x14ac:dyDescent="0.2">
      <c r="A1351" s="279"/>
    </row>
    <row r="1352" spans="1:1" ht="10.5" customHeight="1" x14ac:dyDescent="0.2">
      <c r="A1352" s="279"/>
    </row>
    <row r="1353" spans="1:1" ht="10.5" customHeight="1" x14ac:dyDescent="0.2">
      <c r="A1353" s="279"/>
    </row>
    <row r="1354" spans="1:1" ht="10.5" customHeight="1" x14ac:dyDescent="0.2">
      <c r="A1354" s="279"/>
    </row>
    <row r="1355" spans="1:1" ht="10.5" customHeight="1" x14ac:dyDescent="0.2">
      <c r="A1355" s="279"/>
    </row>
    <row r="1356" spans="1:1" ht="10.5" customHeight="1" x14ac:dyDescent="0.2">
      <c r="A1356" s="279"/>
    </row>
    <row r="1357" spans="1:1" ht="10.5" customHeight="1" x14ac:dyDescent="0.2">
      <c r="A1357" s="279"/>
    </row>
    <row r="1358" spans="1:1" ht="10.5" customHeight="1" x14ac:dyDescent="0.2">
      <c r="A1358" s="279"/>
    </row>
    <row r="1359" spans="1:1" ht="10.5" customHeight="1" x14ac:dyDescent="0.2">
      <c r="A1359" s="279"/>
    </row>
    <row r="1360" spans="1:1" ht="10.5" customHeight="1" x14ac:dyDescent="0.2">
      <c r="A1360" s="279"/>
    </row>
    <row r="1361" spans="1:1" ht="10.5" customHeight="1" x14ac:dyDescent="0.2">
      <c r="A1361" s="279"/>
    </row>
    <row r="1362" spans="1:1" ht="10.5" customHeight="1" x14ac:dyDescent="0.2">
      <c r="A1362" s="279"/>
    </row>
    <row r="1363" spans="1:1" ht="10.5" customHeight="1" x14ac:dyDescent="0.2">
      <c r="A1363" s="279"/>
    </row>
    <row r="1364" spans="1:1" ht="10.5" customHeight="1" x14ac:dyDescent="0.2">
      <c r="A1364" s="279"/>
    </row>
    <row r="1365" spans="1:1" ht="10.5" customHeight="1" x14ac:dyDescent="0.2">
      <c r="A1365" s="279"/>
    </row>
    <row r="1366" spans="1:1" ht="10.5" customHeight="1" x14ac:dyDescent="0.2">
      <c r="A1366" s="279"/>
    </row>
    <row r="1367" spans="1:1" ht="10.5" customHeight="1" x14ac:dyDescent="0.2">
      <c r="A1367" s="279"/>
    </row>
    <row r="1368" spans="1:1" ht="10.5" customHeight="1" x14ac:dyDescent="0.2">
      <c r="A1368" s="279"/>
    </row>
    <row r="1369" spans="1:1" ht="10.5" customHeight="1" x14ac:dyDescent="0.2">
      <c r="A1369" s="279"/>
    </row>
    <row r="1370" spans="1:1" ht="10.5" customHeight="1" x14ac:dyDescent="0.2">
      <c r="A1370" s="279"/>
    </row>
    <row r="1371" spans="1:1" ht="10.5" customHeight="1" x14ac:dyDescent="0.2">
      <c r="A1371" s="279"/>
    </row>
    <row r="1372" spans="1:1" ht="10.5" customHeight="1" x14ac:dyDescent="0.2">
      <c r="A1372" s="279"/>
    </row>
    <row r="1373" spans="1:1" ht="10.5" customHeight="1" x14ac:dyDescent="0.2">
      <c r="A1373" s="279"/>
    </row>
    <row r="1374" spans="1:1" ht="10.5" customHeight="1" x14ac:dyDescent="0.2">
      <c r="A1374" s="279"/>
    </row>
    <row r="1375" spans="1:1" ht="10.5" customHeight="1" x14ac:dyDescent="0.2">
      <c r="A1375" s="279"/>
    </row>
    <row r="1376" spans="1:1" ht="10.5" customHeight="1" x14ac:dyDescent="0.2">
      <c r="A1376" s="279"/>
    </row>
    <row r="1377" spans="1:1" ht="10.5" customHeight="1" x14ac:dyDescent="0.2">
      <c r="A1377" s="279"/>
    </row>
    <row r="1378" spans="1:1" ht="10.5" customHeight="1" x14ac:dyDescent="0.2">
      <c r="A1378" s="279"/>
    </row>
    <row r="1379" spans="1:1" ht="10.5" customHeight="1" x14ac:dyDescent="0.2">
      <c r="A1379" s="279"/>
    </row>
    <row r="1380" spans="1:1" ht="10.5" customHeight="1" x14ac:dyDescent="0.2">
      <c r="A1380" s="279"/>
    </row>
    <row r="1381" spans="1:1" ht="10.5" customHeight="1" x14ac:dyDescent="0.2">
      <c r="A1381" s="279"/>
    </row>
    <row r="1382" spans="1:1" ht="10.5" customHeight="1" x14ac:dyDescent="0.2">
      <c r="A1382" s="279"/>
    </row>
    <row r="1383" spans="1:1" ht="10.5" customHeight="1" x14ac:dyDescent="0.2">
      <c r="A1383" s="279"/>
    </row>
    <row r="1384" spans="1:1" ht="10.5" customHeight="1" x14ac:dyDescent="0.2">
      <c r="A1384" s="279"/>
    </row>
    <row r="1385" spans="1:1" ht="10.5" customHeight="1" x14ac:dyDescent="0.2">
      <c r="A1385" s="279"/>
    </row>
    <row r="1386" spans="1:1" ht="10.5" customHeight="1" x14ac:dyDescent="0.2">
      <c r="A1386" s="279"/>
    </row>
    <row r="1387" spans="1:1" ht="10.5" customHeight="1" x14ac:dyDescent="0.2">
      <c r="A1387" s="279"/>
    </row>
    <row r="1388" spans="1:1" ht="10.5" customHeight="1" x14ac:dyDescent="0.2">
      <c r="A1388" s="279"/>
    </row>
    <row r="1389" spans="1:1" ht="10.5" customHeight="1" x14ac:dyDescent="0.2">
      <c r="A1389" s="279"/>
    </row>
    <row r="1390" spans="1:1" ht="10.5" customHeight="1" x14ac:dyDescent="0.2">
      <c r="A1390" s="279"/>
    </row>
    <row r="1391" spans="1:1" ht="10.5" customHeight="1" x14ac:dyDescent="0.2">
      <c r="A1391" s="279"/>
    </row>
    <row r="1392" spans="1:1" ht="10.5" customHeight="1" x14ac:dyDescent="0.2">
      <c r="A1392" s="279"/>
    </row>
    <row r="1393" spans="1:1" ht="10.5" customHeight="1" x14ac:dyDescent="0.2">
      <c r="A1393" s="279"/>
    </row>
    <row r="1394" spans="1:1" ht="10.5" customHeight="1" x14ac:dyDescent="0.2">
      <c r="A1394" s="279"/>
    </row>
    <row r="1395" spans="1:1" ht="10.5" customHeight="1" x14ac:dyDescent="0.2">
      <c r="A1395" s="279"/>
    </row>
    <row r="1396" spans="1:1" ht="10.5" customHeight="1" x14ac:dyDescent="0.2">
      <c r="A1396" s="279"/>
    </row>
    <row r="1397" spans="1:1" ht="10.5" customHeight="1" x14ac:dyDescent="0.2">
      <c r="A1397" s="279"/>
    </row>
    <row r="1398" spans="1:1" ht="10.5" customHeight="1" x14ac:dyDescent="0.2">
      <c r="A1398" s="279"/>
    </row>
    <row r="1399" spans="1:1" ht="10.5" customHeight="1" x14ac:dyDescent="0.2">
      <c r="A1399" s="279"/>
    </row>
    <row r="1400" spans="1:1" ht="10.5" customHeight="1" x14ac:dyDescent="0.2">
      <c r="A1400" s="279"/>
    </row>
    <row r="1401" spans="1:1" ht="10.5" customHeight="1" x14ac:dyDescent="0.2">
      <c r="A1401" s="279"/>
    </row>
    <row r="1402" spans="1:1" ht="10.5" customHeight="1" x14ac:dyDescent="0.2">
      <c r="A1402" s="279"/>
    </row>
    <row r="1403" spans="1:1" ht="10.5" customHeight="1" x14ac:dyDescent="0.2">
      <c r="A1403" s="279"/>
    </row>
    <row r="1404" spans="1:1" ht="10.5" customHeight="1" x14ac:dyDescent="0.2">
      <c r="A1404" s="279"/>
    </row>
    <row r="1405" spans="1:1" ht="10.5" customHeight="1" x14ac:dyDescent="0.2">
      <c r="A1405" s="279"/>
    </row>
    <row r="1406" spans="1:1" ht="10.5" customHeight="1" x14ac:dyDescent="0.2">
      <c r="A1406" s="279"/>
    </row>
    <row r="1407" spans="1:1" ht="10.5" customHeight="1" x14ac:dyDescent="0.2">
      <c r="A1407" s="279"/>
    </row>
    <row r="1408" spans="1:1" ht="10.5" customHeight="1" x14ac:dyDescent="0.2">
      <c r="A1408" s="279"/>
    </row>
    <row r="1409" spans="1:1" ht="10.5" customHeight="1" x14ac:dyDescent="0.2">
      <c r="A1409" s="279"/>
    </row>
    <row r="1410" spans="1:1" ht="10.5" customHeight="1" x14ac:dyDescent="0.2">
      <c r="A1410" s="279"/>
    </row>
    <row r="1411" spans="1:1" ht="10.5" customHeight="1" x14ac:dyDescent="0.2">
      <c r="A1411" s="279"/>
    </row>
    <row r="1412" spans="1:1" ht="10.5" customHeight="1" x14ac:dyDescent="0.2">
      <c r="A1412" s="279"/>
    </row>
    <row r="1413" spans="1:1" ht="10.5" customHeight="1" x14ac:dyDescent="0.2">
      <c r="A1413" s="279"/>
    </row>
    <row r="1414" spans="1:1" ht="10.5" customHeight="1" x14ac:dyDescent="0.2">
      <c r="A1414" s="279"/>
    </row>
    <row r="1415" spans="1:1" ht="10.5" customHeight="1" x14ac:dyDescent="0.2">
      <c r="A1415" s="279"/>
    </row>
    <row r="1416" spans="1:1" ht="10.5" customHeight="1" x14ac:dyDescent="0.2">
      <c r="A1416" s="279"/>
    </row>
    <row r="1417" spans="1:1" ht="10.5" customHeight="1" x14ac:dyDescent="0.2">
      <c r="A1417" s="279"/>
    </row>
    <row r="1418" spans="1:1" ht="10.5" customHeight="1" x14ac:dyDescent="0.2">
      <c r="A1418" s="279"/>
    </row>
    <row r="1419" spans="1:1" ht="10.5" customHeight="1" x14ac:dyDescent="0.2">
      <c r="A1419" s="279"/>
    </row>
    <row r="1420" spans="1:1" ht="10.5" customHeight="1" x14ac:dyDescent="0.2">
      <c r="A1420" s="279"/>
    </row>
    <row r="1421" spans="1:1" ht="10.5" customHeight="1" x14ac:dyDescent="0.2">
      <c r="A1421" s="279"/>
    </row>
    <row r="1422" spans="1:1" ht="10.5" customHeight="1" x14ac:dyDescent="0.2">
      <c r="A1422" s="279"/>
    </row>
    <row r="1423" spans="1:1" ht="10.5" customHeight="1" x14ac:dyDescent="0.2">
      <c r="A1423" s="279"/>
    </row>
    <row r="1424" spans="1:1" ht="10.5" customHeight="1" x14ac:dyDescent="0.2">
      <c r="A1424" s="279"/>
    </row>
    <row r="1425" spans="1:1" ht="10.5" customHeight="1" x14ac:dyDescent="0.2">
      <c r="A1425" s="279"/>
    </row>
    <row r="1426" spans="1:1" ht="10.5" customHeight="1" x14ac:dyDescent="0.2">
      <c r="A1426" s="279"/>
    </row>
    <row r="1427" spans="1:1" ht="10.5" customHeight="1" x14ac:dyDescent="0.2">
      <c r="A1427" s="279"/>
    </row>
    <row r="1428" spans="1:1" ht="10.5" customHeight="1" x14ac:dyDescent="0.2">
      <c r="A1428" s="279"/>
    </row>
    <row r="1429" spans="1:1" ht="10.5" customHeight="1" x14ac:dyDescent="0.2">
      <c r="A1429" s="279"/>
    </row>
    <row r="1430" spans="1:1" ht="10.5" customHeight="1" x14ac:dyDescent="0.2">
      <c r="A1430" s="279"/>
    </row>
    <row r="1431" spans="1:1" ht="10.5" customHeight="1" x14ac:dyDescent="0.2">
      <c r="A1431" s="279"/>
    </row>
    <row r="1432" spans="1:1" ht="10.5" customHeight="1" x14ac:dyDescent="0.2">
      <c r="A1432" s="279"/>
    </row>
    <row r="1433" spans="1:1" ht="10.5" customHeight="1" x14ac:dyDescent="0.2">
      <c r="A1433" s="279"/>
    </row>
    <row r="1434" spans="1:1" ht="10.5" customHeight="1" x14ac:dyDescent="0.2">
      <c r="A1434" s="279"/>
    </row>
    <row r="1435" spans="1:1" ht="10.5" customHeight="1" x14ac:dyDescent="0.2">
      <c r="A1435" s="279"/>
    </row>
    <row r="1436" spans="1:1" ht="10.5" customHeight="1" x14ac:dyDescent="0.2">
      <c r="A1436" s="279"/>
    </row>
    <row r="1437" spans="1:1" ht="10.5" customHeight="1" x14ac:dyDescent="0.2">
      <c r="A1437" s="279"/>
    </row>
    <row r="1438" spans="1:1" ht="10.5" customHeight="1" x14ac:dyDescent="0.2">
      <c r="A1438" s="279"/>
    </row>
    <row r="1439" spans="1:1" ht="10.5" customHeight="1" x14ac:dyDescent="0.2">
      <c r="A1439" s="279"/>
    </row>
    <row r="1440" spans="1:1" ht="10.5" customHeight="1" x14ac:dyDescent="0.2">
      <c r="A1440" s="279"/>
    </row>
    <row r="1441" spans="1:1" ht="10.5" customHeight="1" x14ac:dyDescent="0.2">
      <c r="A1441" s="279"/>
    </row>
    <row r="1442" spans="1:1" ht="10.5" customHeight="1" x14ac:dyDescent="0.2">
      <c r="A1442" s="279"/>
    </row>
    <row r="1443" spans="1:1" ht="10.5" customHeight="1" x14ac:dyDescent="0.2">
      <c r="A1443" s="279"/>
    </row>
    <row r="1444" spans="1:1" ht="10.5" customHeight="1" x14ac:dyDescent="0.2">
      <c r="A1444" s="279"/>
    </row>
    <row r="1445" spans="1:1" ht="10.5" customHeight="1" x14ac:dyDescent="0.2">
      <c r="A1445" s="279"/>
    </row>
    <row r="1446" spans="1:1" ht="10.5" customHeight="1" x14ac:dyDescent="0.2">
      <c r="A1446" s="279"/>
    </row>
    <row r="1447" spans="1:1" ht="10.5" customHeight="1" x14ac:dyDescent="0.2">
      <c r="A1447" s="279"/>
    </row>
    <row r="1448" spans="1:1" ht="10.5" customHeight="1" x14ac:dyDescent="0.2">
      <c r="A1448" s="279"/>
    </row>
    <row r="1449" spans="1:1" ht="10.5" customHeight="1" x14ac:dyDescent="0.2">
      <c r="A1449" s="279"/>
    </row>
    <row r="1450" spans="1:1" ht="10.5" customHeight="1" x14ac:dyDescent="0.2">
      <c r="A1450" s="279"/>
    </row>
    <row r="1451" spans="1:1" ht="10.5" customHeight="1" x14ac:dyDescent="0.2">
      <c r="A1451" s="279"/>
    </row>
    <row r="1452" spans="1:1" ht="10.5" customHeight="1" x14ac:dyDescent="0.2">
      <c r="A1452" s="279"/>
    </row>
    <row r="1453" spans="1:1" ht="10.5" customHeight="1" x14ac:dyDescent="0.2">
      <c r="A1453" s="279"/>
    </row>
    <row r="1454" spans="1:1" ht="10.5" customHeight="1" x14ac:dyDescent="0.2">
      <c r="A1454" s="279"/>
    </row>
    <row r="1455" spans="1:1" ht="10.5" customHeight="1" x14ac:dyDescent="0.2">
      <c r="A1455" s="279"/>
    </row>
    <row r="1456" spans="1:1" ht="10.5" customHeight="1" x14ac:dyDescent="0.2">
      <c r="A1456" s="279"/>
    </row>
    <row r="1457" spans="1:1" ht="10.5" customHeight="1" x14ac:dyDescent="0.2">
      <c r="A1457" s="279"/>
    </row>
    <row r="1458" spans="1:1" ht="10.5" customHeight="1" x14ac:dyDescent="0.2">
      <c r="A1458" s="279"/>
    </row>
    <row r="1459" spans="1:1" ht="10.5" customHeight="1" x14ac:dyDescent="0.2">
      <c r="A1459" s="279"/>
    </row>
    <row r="1460" spans="1:1" ht="10.5" customHeight="1" x14ac:dyDescent="0.2">
      <c r="A1460" s="279"/>
    </row>
    <row r="1461" spans="1:1" ht="10.5" customHeight="1" x14ac:dyDescent="0.2">
      <c r="A1461" s="279"/>
    </row>
    <row r="1462" spans="1:1" ht="10.5" customHeight="1" x14ac:dyDescent="0.2">
      <c r="A1462" s="279"/>
    </row>
    <row r="1463" spans="1:1" ht="10.5" customHeight="1" x14ac:dyDescent="0.2">
      <c r="A1463" s="279"/>
    </row>
    <row r="1464" spans="1:1" ht="10.5" customHeight="1" x14ac:dyDescent="0.2">
      <c r="A1464" s="279"/>
    </row>
    <row r="1465" spans="1:1" ht="10.5" customHeight="1" x14ac:dyDescent="0.2">
      <c r="A1465" s="279"/>
    </row>
    <row r="1466" spans="1:1" ht="10.5" customHeight="1" x14ac:dyDescent="0.2">
      <c r="A1466" s="279"/>
    </row>
    <row r="1467" spans="1:1" ht="10.5" customHeight="1" x14ac:dyDescent="0.2">
      <c r="A1467" s="279"/>
    </row>
    <row r="1468" spans="1:1" ht="10.5" customHeight="1" x14ac:dyDescent="0.2">
      <c r="A1468" s="279"/>
    </row>
    <row r="1469" spans="1:1" ht="10.5" customHeight="1" x14ac:dyDescent="0.2">
      <c r="A1469" s="279"/>
    </row>
    <row r="1470" spans="1:1" ht="10.5" customHeight="1" x14ac:dyDescent="0.2">
      <c r="A1470" s="279"/>
    </row>
    <row r="1471" spans="1:1" ht="10.5" customHeight="1" x14ac:dyDescent="0.2">
      <c r="A1471" s="279"/>
    </row>
    <row r="1472" spans="1:1" ht="10.5" customHeight="1" x14ac:dyDescent="0.2">
      <c r="A1472" s="279"/>
    </row>
    <row r="1473" spans="1:1" ht="10.5" customHeight="1" x14ac:dyDescent="0.2">
      <c r="A1473" s="279"/>
    </row>
    <row r="1474" spans="1:1" ht="10.5" customHeight="1" x14ac:dyDescent="0.2">
      <c r="A1474" s="279"/>
    </row>
    <row r="1475" spans="1:1" ht="10.5" customHeight="1" x14ac:dyDescent="0.2">
      <c r="A1475" s="279"/>
    </row>
    <row r="1476" spans="1:1" ht="10.5" customHeight="1" x14ac:dyDescent="0.2">
      <c r="A1476" s="279"/>
    </row>
    <row r="1477" spans="1:1" ht="10.5" customHeight="1" x14ac:dyDescent="0.2">
      <c r="A1477" s="279"/>
    </row>
    <row r="1478" spans="1:1" ht="10.5" customHeight="1" x14ac:dyDescent="0.2">
      <c r="A1478" s="279"/>
    </row>
    <row r="1479" spans="1:1" ht="10.5" customHeight="1" x14ac:dyDescent="0.2">
      <c r="A1479" s="279"/>
    </row>
    <row r="1480" spans="1:1" ht="10.5" customHeight="1" x14ac:dyDescent="0.2">
      <c r="A1480" s="279"/>
    </row>
    <row r="1481" spans="1:1" ht="10.5" customHeight="1" x14ac:dyDescent="0.2">
      <c r="A1481" s="279"/>
    </row>
    <row r="1482" spans="1:1" ht="10.5" customHeight="1" x14ac:dyDescent="0.2">
      <c r="A1482" s="279"/>
    </row>
    <row r="1483" spans="1:1" ht="10.5" customHeight="1" x14ac:dyDescent="0.2">
      <c r="A1483" s="279"/>
    </row>
    <row r="1484" spans="1:1" ht="10.5" customHeight="1" x14ac:dyDescent="0.2">
      <c r="A1484" s="279"/>
    </row>
    <row r="1485" spans="1:1" ht="10.5" customHeight="1" x14ac:dyDescent="0.2">
      <c r="A1485" s="279"/>
    </row>
    <row r="1486" spans="1:1" ht="10.5" customHeight="1" x14ac:dyDescent="0.2">
      <c r="A1486" s="279"/>
    </row>
    <row r="1487" spans="1:1" ht="10.5" customHeight="1" x14ac:dyDescent="0.2">
      <c r="A1487" s="279"/>
    </row>
    <row r="1488" spans="1:1" ht="10.5" customHeight="1" x14ac:dyDescent="0.2">
      <c r="A1488" s="279"/>
    </row>
    <row r="1489" spans="1:1" ht="10.5" customHeight="1" x14ac:dyDescent="0.2">
      <c r="A1489" s="279"/>
    </row>
    <row r="1490" spans="1:1" ht="10.5" customHeight="1" x14ac:dyDescent="0.2">
      <c r="A1490" s="279"/>
    </row>
    <row r="1491" spans="1:1" ht="10.5" customHeight="1" x14ac:dyDescent="0.2">
      <c r="A1491" s="279"/>
    </row>
    <row r="1492" spans="1:1" ht="10.5" customHeight="1" x14ac:dyDescent="0.2">
      <c r="A1492" s="279"/>
    </row>
    <row r="1493" spans="1:1" ht="10.5" customHeight="1" x14ac:dyDescent="0.2">
      <c r="A1493" s="279"/>
    </row>
    <row r="1494" spans="1:1" ht="10.5" customHeight="1" x14ac:dyDescent="0.2">
      <c r="A1494" s="279"/>
    </row>
    <row r="1495" spans="1:1" ht="10.5" customHeight="1" x14ac:dyDescent="0.2">
      <c r="A1495" s="279"/>
    </row>
    <row r="1496" spans="1:1" ht="10.5" customHeight="1" x14ac:dyDescent="0.2">
      <c r="A1496" s="279"/>
    </row>
    <row r="1497" spans="1:1" ht="10.5" customHeight="1" x14ac:dyDescent="0.2">
      <c r="A1497" s="279"/>
    </row>
    <row r="1498" spans="1:1" ht="10.5" customHeight="1" x14ac:dyDescent="0.2">
      <c r="A1498" s="279"/>
    </row>
    <row r="1499" spans="1:1" ht="10.5" customHeight="1" x14ac:dyDescent="0.2">
      <c r="A1499" s="279"/>
    </row>
    <row r="1500" spans="1:1" ht="10.5" customHeight="1" x14ac:dyDescent="0.2">
      <c r="A1500" s="279"/>
    </row>
    <row r="1501" spans="1:1" ht="10.5" customHeight="1" x14ac:dyDescent="0.2">
      <c r="A1501" s="279"/>
    </row>
    <row r="1502" spans="1:1" ht="10.5" customHeight="1" x14ac:dyDescent="0.2">
      <c r="A1502" s="279"/>
    </row>
    <row r="1503" spans="1:1" ht="10.5" customHeight="1" x14ac:dyDescent="0.2">
      <c r="A1503" s="279"/>
    </row>
    <row r="1504" spans="1:1" ht="10.5" customHeight="1" x14ac:dyDescent="0.2">
      <c r="A1504" s="279"/>
    </row>
    <row r="1505" spans="1:1" ht="10.5" customHeight="1" x14ac:dyDescent="0.2">
      <c r="A1505" s="279"/>
    </row>
    <row r="1506" spans="1:1" ht="10.5" customHeight="1" x14ac:dyDescent="0.2">
      <c r="A1506" s="279"/>
    </row>
    <row r="1507" spans="1:1" ht="10.5" customHeight="1" x14ac:dyDescent="0.2">
      <c r="A1507" s="279"/>
    </row>
    <row r="1508" spans="1:1" ht="10.5" customHeight="1" x14ac:dyDescent="0.2">
      <c r="A1508" s="279"/>
    </row>
    <row r="1509" spans="1:1" ht="10.5" customHeight="1" x14ac:dyDescent="0.2">
      <c r="A1509" s="279"/>
    </row>
    <row r="1510" spans="1:1" ht="10.5" customHeight="1" x14ac:dyDescent="0.2">
      <c r="A1510" s="279"/>
    </row>
    <row r="1511" spans="1:1" ht="10.5" customHeight="1" x14ac:dyDescent="0.2">
      <c r="A1511" s="279"/>
    </row>
    <row r="1512" spans="1:1" ht="10.5" customHeight="1" x14ac:dyDescent="0.2">
      <c r="A1512" s="279"/>
    </row>
    <row r="1513" spans="1:1" ht="10.5" customHeight="1" x14ac:dyDescent="0.2">
      <c r="A1513" s="279"/>
    </row>
    <row r="1514" spans="1:1" ht="10.5" customHeight="1" x14ac:dyDescent="0.2">
      <c r="A1514" s="279"/>
    </row>
    <row r="1515" spans="1:1" ht="10.5" customHeight="1" x14ac:dyDescent="0.2">
      <c r="A1515" s="279"/>
    </row>
    <row r="1516" spans="1:1" ht="10.5" customHeight="1" x14ac:dyDescent="0.2">
      <c r="A1516" s="279"/>
    </row>
    <row r="1517" spans="1:1" ht="10.5" customHeight="1" x14ac:dyDescent="0.2">
      <c r="A1517" s="279"/>
    </row>
    <row r="1518" spans="1:1" ht="10.5" customHeight="1" x14ac:dyDescent="0.2">
      <c r="A1518" s="279"/>
    </row>
    <row r="1519" spans="1:1" ht="10.5" customHeight="1" x14ac:dyDescent="0.2">
      <c r="A1519" s="279"/>
    </row>
    <row r="1520" spans="1:1" ht="10.5" customHeight="1" x14ac:dyDescent="0.2">
      <c r="A1520" s="279"/>
    </row>
    <row r="1521" spans="1:1" ht="10.5" customHeight="1" x14ac:dyDescent="0.2">
      <c r="A1521" s="279"/>
    </row>
    <row r="1522" spans="1:1" ht="10.5" customHeight="1" x14ac:dyDescent="0.2">
      <c r="A1522" s="279"/>
    </row>
    <row r="1523" spans="1:1" ht="10.5" customHeight="1" x14ac:dyDescent="0.2">
      <c r="A1523" s="279"/>
    </row>
    <row r="1524" spans="1:1" ht="10.5" customHeight="1" x14ac:dyDescent="0.2">
      <c r="A1524" s="279"/>
    </row>
    <row r="1525" spans="1:1" ht="10.5" customHeight="1" x14ac:dyDescent="0.2">
      <c r="A1525" s="279"/>
    </row>
    <row r="1526" spans="1:1" ht="10.5" customHeight="1" x14ac:dyDescent="0.2">
      <c r="A1526" s="279"/>
    </row>
    <row r="1527" spans="1:1" ht="10.5" customHeight="1" x14ac:dyDescent="0.2">
      <c r="A1527" s="279"/>
    </row>
    <row r="1528" spans="1:1" ht="10.5" customHeight="1" x14ac:dyDescent="0.2">
      <c r="A1528" s="279"/>
    </row>
    <row r="1529" spans="1:1" ht="10.5" customHeight="1" x14ac:dyDescent="0.2">
      <c r="A1529" s="279"/>
    </row>
    <row r="1530" spans="1:1" ht="10.5" customHeight="1" x14ac:dyDescent="0.2">
      <c r="A1530" s="279"/>
    </row>
    <row r="1531" spans="1:1" ht="10.5" customHeight="1" x14ac:dyDescent="0.2">
      <c r="A1531" s="279"/>
    </row>
    <row r="1532" spans="1:1" ht="10.5" customHeight="1" x14ac:dyDescent="0.2">
      <c r="A1532" s="279"/>
    </row>
    <row r="1533" spans="1:1" ht="10.5" customHeight="1" x14ac:dyDescent="0.2">
      <c r="A1533" s="279"/>
    </row>
    <row r="1534" spans="1:1" ht="10.5" customHeight="1" x14ac:dyDescent="0.2">
      <c r="A1534" s="279"/>
    </row>
    <row r="1535" spans="1:1" ht="10.5" customHeight="1" x14ac:dyDescent="0.2">
      <c r="A1535" s="279"/>
    </row>
    <row r="1536" spans="1:1" ht="10.5" customHeight="1" x14ac:dyDescent="0.2">
      <c r="A1536" s="279"/>
    </row>
    <row r="1537" spans="1:1" ht="10.5" customHeight="1" x14ac:dyDescent="0.2">
      <c r="A1537" s="279"/>
    </row>
    <row r="1538" spans="1:1" ht="10.5" customHeight="1" x14ac:dyDescent="0.2">
      <c r="A1538" s="279"/>
    </row>
    <row r="1539" spans="1:1" ht="10.5" customHeight="1" x14ac:dyDescent="0.2">
      <c r="A1539" s="279"/>
    </row>
    <row r="1540" spans="1:1" ht="10.5" customHeight="1" x14ac:dyDescent="0.2">
      <c r="A1540" s="279"/>
    </row>
    <row r="1541" spans="1:1" ht="10.5" customHeight="1" x14ac:dyDescent="0.2">
      <c r="A1541" s="279"/>
    </row>
    <row r="1542" spans="1:1" ht="10.5" customHeight="1" x14ac:dyDescent="0.2">
      <c r="A1542" s="279"/>
    </row>
    <row r="1543" spans="1:1" ht="10.5" customHeight="1" x14ac:dyDescent="0.2">
      <c r="A1543" s="279"/>
    </row>
    <row r="1544" spans="1:1" ht="10.5" customHeight="1" x14ac:dyDescent="0.2">
      <c r="A1544" s="279"/>
    </row>
    <row r="1545" spans="1:1" ht="10.5" customHeight="1" x14ac:dyDescent="0.2">
      <c r="A1545" s="279"/>
    </row>
    <row r="1546" spans="1:1" ht="10.5" customHeight="1" x14ac:dyDescent="0.2">
      <c r="A1546" s="279"/>
    </row>
    <row r="1547" spans="1:1" ht="10.5" customHeight="1" x14ac:dyDescent="0.2">
      <c r="A1547" s="279"/>
    </row>
    <row r="1548" spans="1:1" ht="10.5" customHeight="1" x14ac:dyDescent="0.2">
      <c r="A1548" s="279"/>
    </row>
    <row r="1549" spans="1:1" ht="10.5" customHeight="1" x14ac:dyDescent="0.2">
      <c r="A1549" s="279"/>
    </row>
    <row r="1550" spans="1:1" ht="10.5" customHeight="1" x14ac:dyDescent="0.2">
      <c r="A1550" s="279"/>
    </row>
    <row r="1551" spans="1:1" ht="10.5" customHeight="1" x14ac:dyDescent="0.2">
      <c r="A1551" s="279"/>
    </row>
    <row r="1552" spans="1:1" ht="10.5" customHeight="1" x14ac:dyDescent="0.2">
      <c r="A1552" s="279"/>
    </row>
    <row r="1553" spans="1:1" ht="10.5" customHeight="1" x14ac:dyDescent="0.2">
      <c r="A1553" s="279"/>
    </row>
    <row r="1554" spans="1:1" ht="10.5" customHeight="1" x14ac:dyDescent="0.2">
      <c r="A1554" s="279"/>
    </row>
    <row r="1555" spans="1:1" ht="10.5" customHeight="1" x14ac:dyDescent="0.2">
      <c r="A1555" s="279"/>
    </row>
    <row r="1556" spans="1:1" ht="10.5" customHeight="1" x14ac:dyDescent="0.2">
      <c r="A1556" s="279"/>
    </row>
    <row r="1557" spans="1:1" ht="10.5" customHeight="1" x14ac:dyDescent="0.2">
      <c r="A1557" s="279"/>
    </row>
    <row r="1558" spans="1:1" ht="10.5" customHeight="1" x14ac:dyDescent="0.2">
      <c r="A1558" s="279"/>
    </row>
    <row r="1559" spans="1:1" ht="10.5" customHeight="1" x14ac:dyDescent="0.2">
      <c r="A1559" s="279"/>
    </row>
    <row r="1560" spans="1:1" ht="10.5" customHeight="1" x14ac:dyDescent="0.2">
      <c r="A1560" s="279"/>
    </row>
    <row r="1561" spans="1:1" ht="10.5" customHeight="1" x14ac:dyDescent="0.2">
      <c r="A1561" s="279"/>
    </row>
    <row r="1562" spans="1:1" ht="10.5" customHeight="1" x14ac:dyDescent="0.2">
      <c r="A1562" s="279"/>
    </row>
    <row r="1563" spans="1:1" ht="10.5" customHeight="1" x14ac:dyDescent="0.2">
      <c r="A1563" s="279"/>
    </row>
    <row r="1564" spans="1:1" ht="10.5" customHeight="1" x14ac:dyDescent="0.2">
      <c r="A1564" s="279"/>
    </row>
    <row r="1565" spans="1:1" ht="10.5" customHeight="1" x14ac:dyDescent="0.2">
      <c r="A1565" s="279"/>
    </row>
    <row r="1566" spans="1:1" ht="10.5" customHeight="1" x14ac:dyDescent="0.2">
      <c r="A1566" s="279"/>
    </row>
    <row r="1567" spans="1:1" ht="10.5" customHeight="1" x14ac:dyDescent="0.2">
      <c r="A1567" s="279"/>
    </row>
    <row r="1568" spans="1:1" ht="10.5" customHeight="1" x14ac:dyDescent="0.2">
      <c r="A1568" s="279"/>
    </row>
    <row r="1569" spans="1:1" ht="10.5" customHeight="1" x14ac:dyDescent="0.2">
      <c r="A1569" s="279"/>
    </row>
    <row r="1570" spans="1:1" ht="10.5" customHeight="1" x14ac:dyDescent="0.2">
      <c r="A1570" s="279"/>
    </row>
    <row r="1571" spans="1:1" ht="10.5" customHeight="1" x14ac:dyDescent="0.2">
      <c r="A1571" s="279"/>
    </row>
    <row r="1572" spans="1:1" ht="10.5" customHeight="1" x14ac:dyDescent="0.2">
      <c r="A1572" s="279"/>
    </row>
    <row r="1573" spans="1:1" ht="10.5" customHeight="1" x14ac:dyDescent="0.2">
      <c r="A1573" s="279"/>
    </row>
    <row r="1574" spans="1:1" ht="10.5" customHeight="1" x14ac:dyDescent="0.2">
      <c r="A1574" s="279"/>
    </row>
    <row r="1575" spans="1:1" ht="10.5" customHeight="1" x14ac:dyDescent="0.2">
      <c r="A1575" s="279"/>
    </row>
    <row r="1576" spans="1:1" ht="10.5" customHeight="1" x14ac:dyDescent="0.2">
      <c r="A1576" s="279"/>
    </row>
    <row r="1577" spans="1:1" ht="10.5" customHeight="1" x14ac:dyDescent="0.2">
      <c r="A1577" s="279"/>
    </row>
    <row r="1578" spans="1:1" ht="10.5" customHeight="1" x14ac:dyDescent="0.2">
      <c r="A1578" s="279"/>
    </row>
    <row r="1579" spans="1:1" ht="10.5" customHeight="1" x14ac:dyDescent="0.2">
      <c r="A1579" s="279"/>
    </row>
    <row r="1580" spans="1:1" ht="10.5" customHeight="1" x14ac:dyDescent="0.2">
      <c r="A1580" s="279"/>
    </row>
    <row r="1581" spans="1:1" ht="10.5" customHeight="1" x14ac:dyDescent="0.2">
      <c r="A1581" s="279"/>
    </row>
    <row r="1582" spans="1:1" ht="10.5" customHeight="1" x14ac:dyDescent="0.2">
      <c r="A1582" s="279"/>
    </row>
    <row r="1583" spans="1:1" ht="10.5" customHeight="1" x14ac:dyDescent="0.2">
      <c r="A1583" s="279"/>
    </row>
    <row r="1584" spans="1:1" ht="10.5" customHeight="1" x14ac:dyDescent="0.2">
      <c r="A1584" s="279"/>
    </row>
    <row r="1585" spans="1:1" ht="10.5" customHeight="1" x14ac:dyDescent="0.2">
      <c r="A1585" s="279"/>
    </row>
    <row r="1586" spans="1:1" ht="10.5" customHeight="1" x14ac:dyDescent="0.2">
      <c r="A1586" s="279"/>
    </row>
    <row r="1587" spans="1:1" ht="10.5" customHeight="1" x14ac:dyDescent="0.2">
      <c r="A1587" s="279"/>
    </row>
    <row r="1588" spans="1:1" ht="10.5" customHeight="1" x14ac:dyDescent="0.2">
      <c r="A1588" s="279"/>
    </row>
    <row r="1589" spans="1:1" ht="10.5" customHeight="1" x14ac:dyDescent="0.2">
      <c r="A1589" s="279"/>
    </row>
    <row r="1590" spans="1:1" ht="10.5" customHeight="1" x14ac:dyDescent="0.2">
      <c r="A1590" s="279"/>
    </row>
    <row r="1591" spans="1:1" ht="10.5" customHeight="1" x14ac:dyDescent="0.2">
      <c r="A1591" s="279"/>
    </row>
    <row r="1592" spans="1:1" ht="10.5" customHeight="1" x14ac:dyDescent="0.2">
      <c r="A1592" s="279"/>
    </row>
    <row r="1593" spans="1:1" ht="10.5" customHeight="1" x14ac:dyDescent="0.2">
      <c r="A1593" s="279"/>
    </row>
    <row r="1594" spans="1:1" ht="10.5" customHeight="1" x14ac:dyDescent="0.2">
      <c r="A1594" s="279"/>
    </row>
    <row r="1595" spans="1:1" ht="10.5" customHeight="1" x14ac:dyDescent="0.2">
      <c r="A1595" s="279"/>
    </row>
    <row r="1596" spans="1:1" ht="10.5" customHeight="1" x14ac:dyDescent="0.2">
      <c r="A1596" s="279"/>
    </row>
    <row r="1597" spans="1:1" ht="10.5" customHeight="1" x14ac:dyDescent="0.2">
      <c r="A1597" s="279"/>
    </row>
    <row r="1598" spans="1:1" ht="10.5" customHeight="1" x14ac:dyDescent="0.2">
      <c r="A1598" s="279"/>
    </row>
    <row r="1599" spans="1:1" ht="10.5" customHeight="1" x14ac:dyDescent="0.2">
      <c r="A1599" s="279"/>
    </row>
    <row r="1600" spans="1:1" ht="10.5" customHeight="1" x14ac:dyDescent="0.2">
      <c r="A1600" s="279"/>
    </row>
    <row r="1601" spans="1:1" ht="10.5" customHeight="1" x14ac:dyDescent="0.2">
      <c r="A1601" s="279"/>
    </row>
    <row r="1602" spans="1:1" ht="10.5" customHeight="1" x14ac:dyDescent="0.2">
      <c r="A1602" s="279"/>
    </row>
    <row r="1603" spans="1:1" ht="10.5" customHeight="1" x14ac:dyDescent="0.2">
      <c r="A1603" s="279"/>
    </row>
    <row r="1604" spans="1:1" ht="10.5" customHeight="1" x14ac:dyDescent="0.2">
      <c r="A1604" s="279"/>
    </row>
    <row r="1605" spans="1:1" ht="10.5" customHeight="1" x14ac:dyDescent="0.2">
      <c r="A1605" s="279"/>
    </row>
    <row r="1606" spans="1:1" ht="10.5" customHeight="1" x14ac:dyDescent="0.2">
      <c r="A1606" s="279"/>
    </row>
    <row r="1607" spans="1:1" ht="10.5" customHeight="1" x14ac:dyDescent="0.2">
      <c r="A1607" s="279"/>
    </row>
    <row r="1608" spans="1:1" ht="10.5" customHeight="1" x14ac:dyDescent="0.2">
      <c r="A1608" s="279"/>
    </row>
    <row r="1609" spans="1:1" ht="10.5" customHeight="1" x14ac:dyDescent="0.2">
      <c r="A1609" s="279"/>
    </row>
    <row r="1610" spans="1:1" ht="10.5" customHeight="1" x14ac:dyDescent="0.2">
      <c r="A1610" s="279"/>
    </row>
    <row r="1611" spans="1:1" ht="10.5" customHeight="1" x14ac:dyDescent="0.2">
      <c r="A1611" s="279"/>
    </row>
    <row r="1612" spans="1:1" ht="10.5" customHeight="1" x14ac:dyDescent="0.2">
      <c r="A1612" s="279"/>
    </row>
    <row r="1613" spans="1:1" ht="10.5" customHeight="1" x14ac:dyDescent="0.2">
      <c r="A1613" s="279"/>
    </row>
    <row r="1614" spans="1:1" ht="10.5" customHeight="1" x14ac:dyDescent="0.2">
      <c r="A1614" s="279"/>
    </row>
    <row r="1615" spans="1:1" ht="10.5" customHeight="1" x14ac:dyDescent="0.2">
      <c r="A1615" s="279"/>
    </row>
    <row r="1616" spans="1:1" ht="10.5" customHeight="1" x14ac:dyDescent="0.2">
      <c r="A1616" s="279"/>
    </row>
    <row r="1617" spans="1:1" ht="10.5" customHeight="1" x14ac:dyDescent="0.2">
      <c r="A1617" s="279"/>
    </row>
    <row r="1618" spans="1:1" ht="10.5" customHeight="1" x14ac:dyDescent="0.2">
      <c r="A1618" s="279"/>
    </row>
    <row r="1619" spans="1:1" ht="10.5" customHeight="1" x14ac:dyDescent="0.2">
      <c r="A1619" s="279"/>
    </row>
    <row r="1620" spans="1:1" ht="10.5" customHeight="1" x14ac:dyDescent="0.2">
      <c r="A1620" s="279"/>
    </row>
    <row r="1621" spans="1:1" ht="10.5" customHeight="1" x14ac:dyDescent="0.2">
      <c r="A1621" s="279"/>
    </row>
    <row r="1622" spans="1:1" ht="10.5" customHeight="1" x14ac:dyDescent="0.2">
      <c r="A1622" s="279"/>
    </row>
    <row r="1623" spans="1:1" ht="10.5" customHeight="1" x14ac:dyDescent="0.2">
      <c r="A1623" s="279"/>
    </row>
    <row r="1624" spans="1:1" ht="10.5" customHeight="1" x14ac:dyDescent="0.2">
      <c r="A1624" s="279"/>
    </row>
    <row r="1625" spans="1:1" ht="10.5" customHeight="1" x14ac:dyDescent="0.2">
      <c r="A1625" s="279"/>
    </row>
    <row r="1626" spans="1:1" ht="10.5" customHeight="1" x14ac:dyDescent="0.2">
      <c r="A1626" s="279"/>
    </row>
    <row r="1627" spans="1:1" ht="10.5" customHeight="1" x14ac:dyDescent="0.2">
      <c r="A1627" s="279"/>
    </row>
    <row r="1628" spans="1:1" ht="10.5" customHeight="1" x14ac:dyDescent="0.2">
      <c r="A1628" s="279"/>
    </row>
    <row r="1629" spans="1:1" ht="10.5" customHeight="1" x14ac:dyDescent="0.2">
      <c r="A1629" s="279"/>
    </row>
    <row r="1630" spans="1:1" ht="10.5" customHeight="1" x14ac:dyDescent="0.2">
      <c r="A1630" s="279"/>
    </row>
    <row r="1631" spans="1:1" ht="10.5" customHeight="1" x14ac:dyDescent="0.2">
      <c r="A1631" s="279"/>
    </row>
    <row r="1632" spans="1:1" ht="10.5" customHeight="1" x14ac:dyDescent="0.2">
      <c r="A1632" s="279"/>
    </row>
    <row r="1633" spans="1:1" ht="10.5" customHeight="1" x14ac:dyDescent="0.2">
      <c r="A1633" s="279"/>
    </row>
    <row r="1634" spans="1:1" ht="10.5" customHeight="1" x14ac:dyDescent="0.2">
      <c r="A1634" s="279"/>
    </row>
    <row r="1635" spans="1:1" ht="10.5" customHeight="1" x14ac:dyDescent="0.2">
      <c r="A1635" s="279"/>
    </row>
    <row r="1636" spans="1:1" ht="10.5" customHeight="1" x14ac:dyDescent="0.2">
      <c r="A1636" s="279"/>
    </row>
    <row r="1637" spans="1:1" ht="10.5" customHeight="1" x14ac:dyDescent="0.2">
      <c r="A1637" s="279"/>
    </row>
    <row r="1638" spans="1:1" ht="10.5" customHeight="1" x14ac:dyDescent="0.2">
      <c r="A1638" s="279"/>
    </row>
    <row r="1639" spans="1:1" ht="10.5" customHeight="1" x14ac:dyDescent="0.2">
      <c r="A1639" s="279"/>
    </row>
    <row r="1640" spans="1:1" ht="10.5" customHeight="1" x14ac:dyDescent="0.2">
      <c r="A1640" s="279"/>
    </row>
    <row r="1641" spans="1:1" ht="10.5" customHeight="1" x14ac:dyDescent="0.2">
      <c r="A1641" s="279"/>
    </row>
    <row r="1642" spans="1:1" ht="10.5" customHeight="1" x14ac:dyDescent="0.2">
      <c r="A1642" s="279"/>
    </row>
    <row r="1643" spans="1:1" ht="10.5" customHeight="1" x14ac:dyDescent="0.2">
      <c r="A1643" s="279"/>
    </row>
    <row r="1644" spans="1:1" ht="10.5" customHeight="1" x14ac:dyDescent="0.2">
      <c r="A1644" s="279"/>
    </row>
    <row r="1645" spans="1:1" ht="10.5" customHeight="1" x14ac:dyDescent="0.2">
      <c r="A1645" s="279"/>
    </row>
    <row r="1646" spans="1:1" ht="10.5" customHeight="1" x14ac:dyDescent="0.2">
      <c r="A1646" s="279"/>
    </row>
    <row r="1647" spans="1:1" ht="10.5" customHeight="1" x14ac:dyDescent="0.2">
      <c r="A1647" s="279"/>
    </row>
    <row r="1648" spans="1:1" ht="10.5" customHeight="1" x14ac:dyDescent="0.2">
      <c r="A1648" s="279"/>
    </row>
    <row r="1649" spans="1:1" ht="10.5" customHeight="1" x14ac:dyDescent="0.2">
      <c r="A1649" s="279"/>
    </row>
    <row r="1650" spans="1:1" ht="10.5" customHeight="1" x14ac:dyDescent="0.2">
      <c r="A1650" s="279"/>
    </row>
    <row r="1651" spans="1:1" ht="10.5" customHeight="1" x14ac:dyDescent="0.2">
      <c r="A1651" s="279"/>
    </row>
    <row r="1652" spans="1:1" ht="10.5" customHeight="1" x14ac:dyDescent="0.2">
      <c r="A1652" s="279"/>
    </row>
    <row r="1653" spans="1:1" ht="10.5" customHeight="1" x14ac:dyDescent="0.2">
      <c r="A1653" s="279"/>
    </row>
    <row r="1654" spans="1:1" ht="10.5" customHeight="1" x14ac:dyDescent="0.2">
      <c r="A1654" s="279"/>
    </row>
    <row r="1655" spans="1:1" ht="10.5" customHeight="1" x14ac:dyDescent="0.2">
      <c r="A1655" s="279"/>
    </row>
    <row r="1656" spans="1:1" ht="10.5" customHeight="1" x14ac:dyDescent="0.2">
      <c r="A1656" s="279"/>
    </row>
    <row r="1657" spans="1:1" ht="10.5" customHeight="1" x14ac:dyDescent="0.2">
      <c r="A1657" s="279"/>
    </row>
    <row r="1658" spans="1:1" ht="10.5" customHeight="1" x14ac:dyDescent="0.2">
      <c r="A1658" s="279"/>
    </row>
    <row r="1659" spans="1:1" ht="10.5" customHeight="1" x14ac:dyDescent="0.2">
      <c r="A1659" s="279"/>
    </row>
    <row r="1660" spans="1:1" ht="10.5" customHeight="1" x14ac:dyDescent="0.2">
      <c r="A1660" s="279"/>
    </row>
    <row r="1661" spans="1:1" ht="10.5" customHeight="1" x14ac:dyDescent="0.2">
      <c r="A1661" s="279"/>
    </row>
    <row r="1662" spans="1:1" ht="10.5" customHeight="1" x14ac:dyDescent="0.2">
      <c r="A1662" s="279"/>
    </row>
    <row r="1663" spans="1:1" ht="10.5" customHeight="1" x14ac:dyDescent="0.2">
      <c r="A1663" s="279"/>
    </row>
    <row r="1664" spans="1:1" ht="10.5" customHeight="1" x14ac:dyDescent="0.2">
      <c r="A1664" s="279"/>
    </row>
    <row r="1665" spans="1:1" ht="10.5" customHeight="1" x14ac:dyDescent="0.2">
      <c r="A1665" s="279"/>
    </row>
    <row r="1666" spans="1:1" ht="10.5" customHeight="1" x14ac:dyDescent="0.2">
      <c r="A1666" s="279"/>
    </row>
    <row r="1667" spans="1:1" ht="10.5" customHeight="1" x14ac:dyDescent="0.2">
      <c r="A1667" s="279"/>
    </row>
    <row r="1668" spans="1:1" ht="10.5" customHeight="1" x14ac:dyDescent="0.2">
      <c r="A1668" s="279"/>
    </row>
    <row r="1669" spans="1:1" ht="10.5" customHeight="1" x14ac:dyDescent="0.2">
      <c r="A1669" s="279"/>
    </row>
    <row r="1670" spans="1:1" ht="10.5" customHeight="1" x14ac:dyDescent="0.2">
      <c r="A1670" s="279"/>
    </row>
    <row r="1671" spans="1:1" ht="10.5" customHeight="1" x14ac:dyDescent="0.2">
      <c r="A1671" s="279"/>
    </row>
    <row r="1672" spans="1:1" ht="10.5" customHeight="1" x14ac:dyDescent="0.2">
      <c r="A1672" s="279"/>
    </row>
    <row r="1673" spans="1:1" ht="10.5" customHeight="1" x14ac:dyDescent="0.2">
      <c r="A1673" s="279"/>
    </row>
    <row r="1674" spans="1:1" ht="10.5" customHeight="1" x14ac:dyDescent="0.2">
      <c r="A1674" s="279"/>
    </row>
    <row r="1675" spans="1:1" ht="10.5" customHeight="1" x14ac:dyDescent="0.2">
      <c r="A1675" s="279"/>
    </row>
    <row r="1676" spans="1:1" ht="10.5" customHeight="1" x14ac:dyDescent="0.2">
      <c r="A1676" s="279"/>
    </row>
    <row r="1677" spans="1:1" ht="10.5" customHeight="1" x14ac:dyDescent="0.2">
      <c r="A1677" s="279"/>
    </row>
    <row r="1678" spans="1:1" ht="10.5" customHeight="1" x14ac:dyDescent="0.2">
      <c r="A1678" s="279"/>
    </row>
    <row r="1679" spans="1:1" ht="10.5" customHeight="1" x14ac:dyDescent="0.2">
      <c r="A1679" s="279"/>
    </row>
    <row r="1680" spans="1:1" ht="10.5" customHeight="1" x14ac:dyDescent="0.2">
      <c r="A1680" s="279"/>
    </row>
    <row r="1681" spans="1:1" ht="10.5" customHeight="1" x14ac:dyDescent="0.2">
      <c r="A1681" s="279"/>
    </row>
    <row r="1682" spans="1:1" ht="10.5" customHeight="1" x14ac:dyDescent="0.2">
      <c r="A1682" s="279"/>
    </row>
    <row r="1683" spans="1:1" ht="10.5" customHeight="1" x14ac:dyDescent="0.2">
      <c r="A1683" s="279"/>
    </row>
    <row r="1684" spans="1:1" ht="10.5" customHeight="1" x14ac:dyDescent="0.2">
      <c r="A1684" s="279"/>
    </row>
    <row r="1685" spans="1:1" ht="10.5" customHeight="1" x14ac:dyDescent="0.2">
      <c r="A1685" s="279"/>
    </row>
    <row r="1686" spans="1:1" ht="10.5" customHeight="1" x14ac:dyDescent="0.2">
      <c r="A1686" s="279"/>
    </row>
    <row r="1687" spans="1:1" ht="10.5" customHeight="1" x14ac:dyDescent="0.2">
      <c r="A1687" s="279"/>
    </row>
    <row r="1688" spans="1:1" ht="10.5" customHeight="1" x14ac:dyDescent="0.2">
      <c r="A1688" s="279"/>
    </row>
    <row r="1689" spans="1:1" ht="10.5" customHeight="1" x14ac:dyDescent="0.2">
      <c r="A1689" s="279"/>
    </row>
    <row r="1690" spans="1:1" ht="10.5" customHeight="1" x14ac:dyDescent="0.2">
      <c r="A1690" s="279"/>
    </row>
    <row r="1691" spans="1:1" ht="10.5" customHeight="1" x14ac:dyDescent="0.2">
      <c r="A1691" s="279"/>
    </row>
    <row r="1692" spans="1:1" ht="10.5" customHeight="1" x14ac:dyDescent="0.2">
      <c r="A1692" s="279"/>
    </row>
    <row r="1693" spans="1:1" ht="10.5" customHeight="1" x14ac:dyDescent="0.2">
      <c r="A1693" s="279"/>
    </row>
    <row r="1694" spans="1:1" ht="10.5" customHeight="1" x14ac:dyDescent="0.2">
      <c r="A1694" s="279"/>
    </row>
    <row r="1695" spans="1:1" ht="10.5" customHeight="1" x14ac:dyDescent="0.2">
      <c r="A1695" s="279"/>
    </row>
    <row r="1696" spans="1:1" ht="10.5" customHeight="1" x14ac:dyDescent="0.2">
      <c r="A1696" s="279"/>
    </row>
    <row r="1697" spans="1:1" ht="10.5" customHeight="1" x14ac:dyDescent="0.2">
      <c r="A1697" s="279"/>
    </row>
    <row r="1698" spans="1:1" ht="10.5" customHeight="1" x14ac:dyDescent="0.2">
      <c r="A1698" s="279"/>
    </row>
    <row r="1699" spans="1:1" ht="10.5" customHeight="1" x14ac:dyDescent="0.2">
      <c r="A1699" s="279"/>
    </row>
    <row r="1700" spans="1:1" ht="10.5" customHeight="1" x14ac:dyDescent="0.2">
      <c r="A1700" s="279"/>
    </row>
    <row r="1701" spans="1:1" ht="10.5" customHeight="1" x14ac:dyDescent="0.2">
      <c r="A1701" s="279"/>
    </row>
    <row r="1702" spans="1:1" ht="10.5" customHeight="1" x14ac:dyDescent="0.2">
      <c r="A1702" s="279"/>
    </row>
    <row r="1703" spans="1:1" ht="10.5" customHeight="1" thickBot="1" x14ac:dyDescent="0.25">
      <c r="A1703" s="280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zoomScale="120" zoomScaleNormal="120" workbookViewId="0">
      <selection activeCell="B2" sqref="B2"/>
    </sheetView>
  </sheetViews>
  <sheetFormatPr defaultColWidth="8.88671875" defaultRowHeight="10.5" customHeight="1" x14ac:dyDescent="0.2"/>
  <cols>
    <col min="1" max="1" width="7.5546875" style="2" bestFit="1" customWidth="1"/>
    <col min="2" max="2" width="9" style="2" bestFit="1" customWidth="1"/>
    <col min="3" max="3" width="12.33203125" style="2" customWidth="1"/>
    <col min="4" max="16384" width="8.88671875" style="2"/>
  </cols>
  <sheetData>
    <row r="1" spans="1:16" ht="10.5" customHeight="1" x14ac:dyDescent="0.2">
      <c r="A1" s="53" t="s">
        <v>280</v>
      </c>
      <c r="B1" s="65" t="s">
        <v>313</v>
      </c>
      <c r="E1" s="47"/>
      <c r="M1" s="912" t="s">
        <v>7</v>
      </c>
      <c r="N1" s="913"/>
      <c r="O1" s="913"/>
      <c r="P1" s="913"/>
    </row>
    <row r="2" spans="1:16" ht="10.5" customHeight="1" x14ac:dyDescent="0.2">
      <c r="A2" s="67" t="s">
        <v>1</v>
      </c>
      <c r="B2" s="879" t="s">
        <v>2621</v>
      </c>
      <c r="E2" s="47"/>
    </row>
    <row r="3" spans="1:16" ht="10.5" customHeight="1" x14ac:dyDescent="0.2">
      <c r="A3" s="1" t="s">
        <v>282</v>
      </c>
      <c r="B3" s="68" t="s">
        <v>12</v>
      </c>
      <c r="E3" s="19"/>
    </row>
    <row r="4" spans="1:16" ht="10.5" customHeight="1" x14ac:dyDescent="0.2">
      <c r="A4" s="1" t="s">
        <v>283</v>
      </c>
      <c r="B4" s="68" t="s">
        <v>13</v>
      </c>
      <c r="E4" s="19"/>
    </row>
    <row r="5" spans="1:16" ht="10.5" customHeight="1" x14ac:dyDescent="0.2">
      <c r="A5" s="3" t="s">
        <v>284</v>
      </c>
      <c r="B5" s="68" t="s">
        <v>872</v>
      </c>
      <c r="E5" s="19"/>
    </row>
    <row r="6" spans="1:16" ht="10.5" customHeight="1" x14ac:dyDescent="0.2">
      <c r="A6" s="3" t="s">
        <v>286</v>
      </c>
      <c r="B6" s="68" t="s">
        <v>872</v>
      </c>
      <c r="E6" s="19"/>
    </row>
    <row r="9" spans="1:16" ht="10.5" customHeight="1" x14ac:dyDescent="0.2">
      <c r="H9" s="26" t="s">
        <v>314</v>
      </c>
      <c r="I9" s="26" t="s">
        <v>315</v>
      </c>
    </row>
    <row r="10" spans="1:16" ht="10.5" customHeight="1" x14ac:dyDescent="0.2">
      <c r="H10" s="26" t="s">
        <v>316</v>
      </c>
      <c r="I10" s="26" t="s">
        <v>317</v>
      </c>
    </row>
    <row r="11" spans="1:16" ht="10.5" customHeight="1" x14ac:dyDescent="0.2">
      <c r="G11" s="12">
        <v>43861</v>
      </c>
      <c r="H11" s="28">
        <v>9.6606000000000005</v>
      </c>
      <c r="I11" s="28">
        <v>12.6912</v>
      </c>
      <c r="J11" s="28"/>
      <c r="K11" s="28"/>
    </row>
    <row r="12" spans="1:16" ht="10.5" customHeight="1" x14ac:dyDescent="0.2">
      <c r="G12" s="12">
        <v>43890</v>
      </c>
      <c r="H12" s="28">
        <v>10.6251</v>
      </c>
      <c r="I12" s="28">
        <v>15.9453</v>
      </c>
      <c r="J12" s="28"/>
      <c r="K12" s="28"/>
    </row>
    <row r="13" spans="1:16" ht="10.5" customHeight="1" x14ac:dyDescent="0.2">
      <c r="G13" s="12">
        <v>43921</v>
      </c>
      <c r="H13" s="28">
        <v>22.302</v>
      </c>
      <c r="I13" s="28">
        <v>12.466100000000001</v>
      </c>
      <c r="J13" s="28"/>
      <c r="K13" s="28"/>
    </row>
    <row r="14" spans="1:16" ht="10.5" customHeight="1" x14ac:dyDescent="0.2">
      <c r="G14" s="12">
        <v>43951</v>
      </c>
      <c r="H14" s="28">
        <v>31.650599999999997</v>
      </c>
      <c r="I14" s="28">
        <v>14.705</v>
      </c>
      <c r="J14" s="28"/>
      <c r="K14" s="28"/>
    </row>
    <row r="15" spans="1:16" ht="10.5" customHeight="1" x14ac:dyDescent="0.2">
      <c r="G15" s="12">
        <v>43982</v>
      </c>
      <c r="H15" s="28">
        <v>22.006799999999998</v>
      </c>
      <c r="I15" s="28">
        <v>28.04</v>
      </c>
      <c r="J15" s="28"/>
      <c r="K15" s="28"/>
    </row>
    <row r="16" spans="1:16" ht="10.5" customHeight="1" x14ac:dyDescent="0.2">
      <c r="G16" s="12">
        <v>44012</v>
      </c>
      <c r="H16" s="28">
        <v>10.866</v>
      </c>
      <c r="I16" s="28">
        <v>30.356999999999999</v>
      </c>
      <c r="J16" s="28"/>
      <c r="K16" s="28"/>
    </row>
    <row r="17" spans="7:11" ht="10.5" customHeight="1" x14ac:dyDescent="0.2">
      <c r="G17" s="12">
        <v>44043</v>
      </c>
      <c r="H17" s="28">
        <v>14.704000000000001</v>
      </c>
      <c r="I17" s="28">
        <v>14.411299999999999</v>
      </c>
      <c r="J17" s="28"/>
      <c r="K17" s="28"/>
    </row>
    <row r="18" spans="7:11" ht="10.5" customHeight="1" x14ac:dyDescent="0.2">
      <c r="G18" s="12">
        <v>44074</v>
      </c>
      <c r="H18" s="28">
        <v>15.1304</v>
      </c>
      <c r="I18" s="28">
        <v>14.9061</v>
      </c>
      <c r="J18" s="28"/>
      <c r="K18" s="28"/>
    </row>
    <row r="19" spans="7:11" ht="10.5" customHeight="1" x14ac:dyDescent="0.2">
      <c r="G19" s="12">
        <v>44104</v>
      </c>
      <c r="H19" s="28">
        <v>13.4724</v>
      </c>
      <c r="I19" s="28">
        <v>20.558</v>
      </c>
      <c r="J19" s="28"/>
      <c r="K19" s="28"/>
    </row>
    <row r="20" spans="7:11" ht="10.5" customHeight="1" x14ac:dyDescent="0.2">
      <c r="G20" s="12">
        <v>44135</v>
      </c>
      <c r="H20" s="28">
        <v>21.672900000000002</v>
      </c>
      <c r="I20" s="28">
        <v>18.530900000000003</v>
      </c>
      <c r="J20" s="28"/>
      <c r="K20" s="28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5"/>
  <sheetViews>
    <sheetView zoomScale="120" zoomScaleNormal="120" workbookViewId="0">
      <selection activeCell="B4" sqref="B4"/>
    </sheetView>
  </sheetViews>
  <sheetFormatPr defaultColWidth="8.5546875" defaultRowHeight="10.5" customHeight="1" x14ac:dyDescent="0.2"/>
  <cols>
    <col min="1" max="1" width="7.5546875" style="11" bestFit="1" customWidth="1"/>
    <col min="2" max="2" width="15.5546875" style="11" customWidth="1"/>
    <col min="3" max="3" width="17.44140625" style="11" customWidth="1"/>
    <col min="4" max="4" width="10.88671875" style="11" bestFit="1" customWidth="1"/>
    <col min="5" max="5" width="10.33203125" style="11" bestFit="1" customWidth="1"/>
    <col min="6" max="6" width="11.6640625" style="11" bestFit="1" customWidth="1"/>
    <col min="7" max="7" width="10.44140625" style="11" customWidth="1"/>
    <col min="8" max="8" width="15.5546875" style="11" customWidth="1"/>
    <col min="9" max="9" width="10.44140625" style="11" customWidth="1"/>
    <col min="10" max="15" width="10.88671875" style="11" bestFit="1" customWidth="1"/>
    <col min="16" max="35" width="10.44140625" style="11" customWidth="1"/>
    <col min="36" max="36" width="10.33203125" style="11" bestFit="1" customWidth="1"/>
    <col min="37" max="45" width="10.33203125" style="11" customWidth="1"/>
    <col min="46" max="46" width="10.88671875" style="11" bestFit="1" customWidth="1"/>
    <col min="47" max="71" width="10.33203125" style="11" customWidth="1"/>
    <col min="72" max="72" width="10.88671875" style="11" bestFit="1" customWidth="1"/>
    <col min="73" max="77" width="10.33203125" style="11" customWidth="1"/>
    <col min="78" max="78" width="16.5546875" style="11" customWidth="1"/>
    <col min="79" max="87" width="8.5546875" style="11"/>
    <col min="88" max="90" width="10.33203125" style="11" bestFit="1" customWidth="1"/>
    <col min="91" max="91" width="10.33203125" style="11" customWidth="1"/>
    <col min="92" max="95" width="10.88671875" style="11" bestFit="1" customWidth="1"/>
    <col min="96" max="97" width="10.33203125" style="11" customWidth="1"/>
    <col min="98" max="98" width="8.5546875" style="11"/>
    <col min="99" max="99" width="17.33203125" style="11" bestFit="1" customWidth="1"/>
    <col min="100" max="16384" width="8.5546875" style="11"/>
  </cols>
  <sheetData>
    <row r="1" spans="1:15" ht="10.5" customHeight="1" x14ac:dyDescent="0.2">
      <c r="A1" s="53" t="s">
        <v>280</v>
      </c>
      <c r="B1" s="47" t="s">
        <v>318</v>
      </c>
      <c r="E1" s="47"/>
      <c r="L1" s="912" t="s">
        <v>7</v>
      </c>
      <c r="M1" s="913"/>
      <c r="N1" s="913"/>
      <c r="O1" s="913"/>
    </row>
    <row r="2" spans="1:15" ht="10.5" customHeight="1" x14ac:dyDescent="0.2">
      <c r="A2" s="53" t="s">
        <v>1</v>
      </c>
      <c r="B2" s="47" t="s">
        <v>319</v>
      </c>
      <c r="E2" s="47"/>
    </row>
    <row r="3" spans="1:15" ht="10.5" customHeight="1" x14ac:dyDescent="0.2">
      <c r="A3" s="1" t="s">
        <v>282</v>
      </c>
      <c r="B3" s="19" t="s">
        <v>320</v>
      </c>
      <c r="E3" s="19"/>
    </row>
    <row r="4" spans="1:15" ht="10.5" customHeight="1" x14ac:dyDescent="0.2">
      <c r="A4" s="1" t="s">
        <v>283</v>
      </c>
      <c r="B4" s="19" t="s">
        <v>321</v>
      </c>
      <c r="E4" s="19"/>
    </row>
    <row r="5" spans="1:15" ht="10.5" customHeight="1" x14ac:dyDescent="0.2">
      <c r="A5" s="3" t="s">
        <v>284</v>
      </c>
      <c r="B5" s="19" t="s">
        <v>872</v>
      </c>
      <c r="E5" s="19"/>
    </row>
    <row r="6" spans="1:15" ht="10.5" customHeight="1" x14ac:dyDescent="0.2">
      <c r="A6" s="3" t="s">
        <v>286</v>
      </c>
      <c r="B6" s="19" t="s">
        <v>872</v>
      </c>
      <c r="E6" s="19"/>
    </row>
    <row r="7" spans="1:15" ht="10.5" customHeight="1" x14ac:dyDescent="0.2">
      <c r="B7" s="77"/>
    </row>
    <row r="9" spans="1:15" ht="10.5" customHeight="1" x14ac:dyDescent="0.2">
      <c r="H9" s="109" t="s">
        <v>322</v>
      </c>
      <c r="I9" s="109" t="s">
        <v>2132</v>
      </c>
    </row>
    <row r="10" spans="1:15" ht="10.5" customHeight="1" x14ac:dyDescent="0.2">
      <c r="H10" s="109" t="s">
        <v>323</v>
      </c>
      <c r="I10" s="109" t="s">
        <v>324</v>
      </c>
    </row>
    <row r="11" spans="1:15" ht="10.5" customHeight="1" x14ac:dyDescent="0.2">
      <c r="F11" s="110">
        <v>43934</v>
      </c>
      <c r="G11" s="10" t="s">
        <v>325</v>
      </c>
      <c r="H11" s="111">
        <v>3.5000000000000003E-2</v>
      </c>
      <c r="I11" s="111">
        <v>1E-3</v>
      </c>
      <c r="K11" s="275"/>
      <c r="L11" s="275"/>
    </row>
    <row r="12" spans="1:15" ht="10.5" customHeight="1" x14ac:dyDescent="0.2">
      <c r="F12" s="110">
        <v>43948</v>
      </c>
      <c r="G12" s="10"/>
      <c r="H12" s="111">
        <v>3.2000000000000001E-2</v>
      </c>
      <c r="I12" s="111">
        <v>2E-3</v>
      </c>
      <c r="K12" s="275"/>
      <c r="L12" s="275"/>
    </row>
    <row r="13" spans="1:15" ht="10.5" customHeight="1" x14ac:dyDescent="0.2">
      <c r="F13" s="110">
        <v>43962</v>
      </c>
      <c r="G13" s="10" t="s">
        <v>326</v>
      </c>
      <c r="H13" s="111">
        <v>4.8000000000000001E-2</v>
      </c>
      <c r="I13" s="111">
        <v>2E-3</v>
      </c>
      <c r="K13" s="275"/>
      <c r="L13" s="275"/>
    </row>
    <row r="14" spans="1:15" ht="10.5" customHeight="1" x14ac:dyDescent="0.2">
      <c r="F14" s="110">
        <v>43976</v>
      </c>
      <c r="G14" s="10"/>
      <c r="H14" s="111">
        <v>4.9000000000000002E-2</v>
      </c>
      <c r="I14" s="111">
        <v>2E-3</v>
      </c>
      <c r="K14" s="275"/>
      <c r="L14" s="275"/>
    </row>
    <row r="15" spans="1:15" ht="10.5" customHeight="1" x14ac:dyDescent="0.2">
      <c r="F15" s="110">
        <v>43987</v>
      </c>
      <c r="G15" s="10" t="s">
        <v>327</v>
      </c>
      <c r="H15" s="111">
        <v>5.5E-2</v>
      </c>
      <c r="I15" s="111">
        <v>3.0000000000000001E-3</v>
      </c>
      <c r="K15" s="275"/>
      <c r="L15" s="275"/>
    </row>
    <row r="16" spans="1:15" ht="10.5" customHeight="1" x14ac:dyDescent="0.2">
      <c r="F16" s="110">
        <v>44004</v>
      </c>
      <c r="G16" s="10"/>
      <c r="H16" s="111">
        <v>6.8000000000000005E-2</v>
      </c>
      <c r="I16" s="111">
        <v>3.0000000000000001E-3</v>
      </c>
      <c r="K16" s="275"/>
      <c r="L16" s="275"/>
    </row>
    <row r="17" spans="6:12" ht="10.5" customHeight="1" x14ac:dyDescent="0.2">
      <c r="F17" s="110">
        <v>44018</v>
      </c>
      <c r="G17" s="10" t="s">
        <v>328</v>
      </c>
      <c r="H17" s="111">
        <v>6.7000000000000004E-2</v>
      </c>
      <c r="I17" s="111">
        <v>5.0000000000000001E-3</v>
      </c>
      <c r="K17" s="275"/>
      <c r="L17" s="275"/>
    </row>
    <row r="18" spans="6:12" ht="10.5" customHeight="1" x14ac:dyDescent="0.2">
      <c r="F18" s="110">
        <v>44032</v>
      </c>
      <c r="G18" s="10"/>
      <c r="H18" s="111">
        <v>6.7000000000000004E-2</v>
      </c>
      <c r="I18" s="111">
        <v>6.0000000000000001E-3</v>
      </c>
      <c r="K18" s="275"/>
      <c r="L18" s="275"/>
    </row>
    <row r="19" spans="6:12" ht="10.5" customHeight="1" x14ac:dyDescent="0.2">
      <c r="F19" s="110">
        <v>44046</v>
      </c>
      <c r="G19" s="10" t="s">
        <v>329</v>
      </c>
      <c r="H19" s="111">
        <v>7.0000000000000007E-2</v>
      </c>
      <c r="I19" s="111">
        <v>1.0999999999999999E-2</v>
      </c>
      <c r="K19" s="275"/>
      <c r="L19" s="275"/>
    </row>
    <row r="20" spans="6:12" ht="10.5" customHeight="1" x14ac:dyDescent="0.2">
      <c r="F20" s="110">
        <v>44060</v>
      </c>
      <c r="G20" s="10"/>
      <c r="H20" s="111">
        <v>7.0000000000000007E-2</v>
      </c>
      <c r="I20" s="111">
        <v>1.2999999999999999E-2</v>
      </c>
      <c r="K20" s="275"/>
      <c r="L20" s="275"/>
    </row>
    <row r="21" spans="6:12" ht="10.5" customHeight="1" x14ac:dyDescent="0.2">
      <c r="F21" s="110">
        <v>44074</v>
      </c>
      <c r="G21" s="10" t="s">
        <v>330</v>
      </c>
      <c r="H21" s="111">
        <v>7.0000000000000007E-2</v>
      </c>
      <c r="I21" s="111">
        <v>1.2999999999999999E-2</v>
      </c>
      <c r="K21" s="275"/>
      <c r="L21" s="275"/>
    </row>
    <row r="22" spans="6:12" ht="10.5" customHeight="1" x14ac:dyDescent="0.2">
      <c r="F22" s="110">
        <v>44088</v>
      </c>
      <c r="G22" s="10"/>
      <c r="H22" s="111">
        <v>6.9000000000000006E-2</v>
      </c>
      <c r="I22" s="111">
        <v>1.2999999999999999E-2</v>
      </c>
      <c r="K22" s="275"/>
      <c r="L22" s="275"/>
    </row>
    <row r="23" spans="6:12" ht="10.5" customHeight="1" x14ac:dyDescent="0.2">
      <c r="F23" s="110">
        <v>44102</v>
      </c>
      <c r="G23" s="10" t="s">
        <v>331</v>
      </c>
      <c r="H23" s="111">
        <v>6.4000000000000001E-2</v>
      </c>
      <c r="I23" s="111">
        <v>1.4E-2</v>
      </c>
      <c r="K23" s="275"/>
      <c r="L23" s="275"/>
    </row>
    <row r="24" spans="6:12" ht="10.5" customHeight="1" x14ac:dyDescent="0.2">
      <c r="F24" s="110">
        <v>44116</v>
      </c>
      <c r="G24" s="10"/>
      <c r="H24" s="111">
        <v>6.3E-2</v>
      </c>
      <c r="I24" s="111">
        <v>1.6E-2</v>
      </c>
      <c r="K24" s="275"/>
      <c r="L24" s="275"/>
    </row>
    <row r="25" spans="6:12" ht="10.5" customHeight="1" x14ac:dyDescent="0.2">
      <c r="F25" s="110">
        <v>44130</v>
      </c>
      <c r="G25" s="10" t="s">
        <v>332</v>
      </c>
      <c r="H25" s="111">
        <v>6.2E-2</v>
      </c>
      <c r="I25" s="111">
        <v>1.4E-2</v>
      </c>
      <c r="K25" s="275"/>
      <c r="L25" s="275"/>
    </row>
    <row r="26" spans="6:12" ht="10.5" customHeight="1" x14ac:dyDescent="0.2">
      <c r="F26" s="110">
        <v>44144</v>
      </c>
      <c r="G26" s="10"/>
      <c r="H26" s="111">
        <v>0.06</v>
      </c>
      <c r="I26" s="111">
        <v>1.7999999999999999E-2</v>
      </c>
      <c r="K26" s="275"/>
      <c r="L26" s="275"/>
    </row>
    <row r="27" spans="6:12" ht="10.5" customHeight="1" x14ac:dyDescent="0.2">
      <c r="F27" s="112">
        <v>44158</v>
      </c>
      <c r="G27" s="10" t="s">
        <v>333</v>
      </c>
      <c r="H27" s="111">
        <v>5.6000000000000001E-2</v>
      </c>
      <c r="I27" s="111">
        <v>1.7999999999999999E-2</v>
      </c>
      <c r="K27" s="275"/>
      <c r="L27" s="275"/>
    </row>
    <row r="41" spans="5:7" ht="10.5" customHeight="1" x14ac:dyDescent="0.2">
      <c r="F41" s="110"/>
      <c r="G41" s="112"/>
    </row>
    <row r="42" spans="5:7" ht="10.5" customHeight="1" x14ac:dyDescent="0.2">
      <c r="E42" s="110"/>
    </row>
    <row r="43" spans="5:7" ht="10.5" customHeight="1" x14ac:dyDescent="0.2">
      <c r="F43" s="276"/>
      <c r="G43" s="276"/>
    </row>
    <row r="44" spans="5:7" ht="10.5" customHeight="1" x14ac:dyDescent="0.2">
      <c r="E44" s="276"/>
      <c r="F44" s="276"/>
      <c r="G44" s="276"/>
    </row>
    <row r="45" spans="5:7" ht="10.5" customHeight="1" x14ac:dyDescent="0.2">
      <c r="E45" s="276"/>
      <c r="F45" s="276"/>
      <c r="G45" s="276"/>
    </row>
    <row r="46" spans="5:7" ht="10.5" customHeight="1" x14ac:dyDescent="0.2">
      <c r="E46" s="276"/>
      <c r="F46" s="276"/>
      <c r="G46" s="276"/>
    </row>
    <row r="47" spans="5:7" ht="10.5" customHeight="1" x14ac:dyDescent="0.2">
      <c r="E47" s="276"/>
      <c r="F47" s="276"/>
      <c r="G47" s="276"/>
    </row>
    <row r="48" spans="5:7" ht="10.5" customHeight="1" x14ac:dyDescent="0.2">
      <c r="E48" s="276"/>
      <c r="F48" s="276"/>
      <c r="G48" s="276"/>
    </row>
    <row r="49" spans="2:10" ht="10.5" customHeight="1" x14ac:dyDescent="0.2">
      <c r="E49" s="276"/>
    </row>
    <row r="51" spans="2:10" ht="10.5" customHeight="1" x14ac:dyDescent="0.2">
      <c r="F51" s="110"/>
      <c r="G51" s="110"/>
    </row>
    <row r="52" spans="2:10" ht="10.5" customHeight="1" x14ac:dyDescent="0.2">
      <c r="C52" s="110"/>
      <c r="D52" s="110"/>
      <c r="E52" s="110"/>
    </row>
    <row r="53" spans="2:10" ht="10.5" customHeight="1" x14ac:dyDescent="0.2">
      <c r="F53" s="276"/>
      <c r="G53" s="276"/>
    </row>
    <row r="54" spans="2:10" ht="10.5" customHeight="1" x14ac:dyDescent="0.2">
      <c r="B54" s="277"/>
      <c r="C54" s="276"/>
      <c r="D54" s="276"/>
      <c r="E54" s="276"/>
      <c r="F54" s="276"/>
      <c r="G54" s="276"/>
    </row>
    <row r="55" spans="2:10" ht="10.5" customHeight="1" x14ac:dyDescent="0.2">
      <c r="B55" s="277"/>
      <c r="C55" s="276"/>
      <c r="D55" s="276"/>
      <c r="E55" s="276"/>
      <c r="F55" s="276"/>
      <c r="G55" s="276"/>
    </row>
    <row r="56" spans="2:10" ht="10.5" customHeight="1" x14ac:dyDescent="0.2">
      <c r="B56" s="277"/>
      <c r="C56" s="276"/>
      <c r="D56" s="276"/>
      <c r="E56" s="276"/>
      <c r="F56" s="276"/>
      <c r="G56" s="276"/>
    </row>
    <row r="57" spans="2:10" ht="10.5" customHeight="1" x14ac:dyDescent="0.2">
      <c r="B57" s="277"/>
      <c r="C57" s="276"/>
      <c r="D57" s="276"/>
      <c r="E57" s="276"/>
      <c r="F57" s="276"/>
      <c r="G57" s="276"/>
    </row>
    <row r="58" spans="2:10" ht="10.5" customHeight="1" x14ac:dyDescent="0.2">
      <c r="B58" s="277"/>
      <c r="C58" s="276"/>
      <c r="D58" s="276"/>
      <c r="E58" s="276"/>
      <c r="F58" s="276"/>
      <c r="G58" s="276"/>
    </row>
    <row r="59" spans="2:10" ht="10.5" customHeight="1" x14ac:dyDescent="0.2">
      <c r="B59" s="277"/>
      <c r="C59" s="276"/>
      <c r="D59" s="276"/>
      <c r="E59" s="276"/>
      <c r="F59" s="276"/>
      <c r="G59" s="276"/>
      <c r="H59" s="276"/>
      <c r="I59" s="276"/>
    </row>
    <row r="60" spans="2:10" ht="10.5" customHeight="1" x14ac:dyDescent="0.2">
      <c r="B60" s="277"/>
      <c r="C60" s="276"/>
      <c r="D60" s="276"/>
      <c r="E60" s="276"/>
      <c r="F60" s="276"/>
      <c r="G60" s="276"/>
      <c r="H60" s="276"/>
      <c r="I60" s="276"/>
      <c r="J60" s="276"/>
    </row>
    <row r="61" spans="2:10" ht="10.5" customHeight="1" x14ac:dyDescent="0.2">
      <c r="B61" s="277"/>
      <c r="C61" s="276"/>
      <c r="D61" s="276"/>
      <c r="E61" s="276"/>
      <c r="F61" s="276"/>
      <c r="G61" s="276"/>
      <c r="H61" s="276"/>
      <c r="I61" s="276"/>
      <c r="J61" s="276"/>
    </row>
    <row r="62" spans="2:10" ht="10.5" customHeight="1" x14ac:dyDescent="0.2">
      <c r="B62" s="277"/>
      <c r="C62" s="276"/>
      <c r="D62" s="276"/>
      <c r="E62" s="276"/>
      <c r="F62" s="276"/>
      <c r="G62" s="276"/>
      <c r="H62" s="276"/>
      <c r="I62" s="276"/>
      <c r="J62" s="276"/>
    </row>
    <row r="63" spans="2:10" ht="10.5" customHeight="1" x14ac:dyDescent="0.2">
      <c r="B63" s="277"/>
      <c r="C63" s="276"/>
      <c r="D63" s="276"/>
      <c r="E63" s="276"/>
      <c r="F63" s="276"/>
      <c r="G63" s="276"/>
      <c r="H63" s="276"/>
      <c r="I63" s="276"/>
      <c r="J63" s="276"/>
    </row>
    <row r="64" spans="2:10" ht="10.5" customHeight="1" x14ac:dyDescent="0.2">
      <c r="B64" s="277"/>
      <c r="C64" s="276"/>
      <c r="D64" s="276"/>
      <c r="E64" s="276"/>
      <c r="F64" s="276"/>
      <c r="G64" s="276"/>
      <c r="H64" s="276"/>
      <c r="I64" s="276"/>
      <c r="J64" s="276"/>
    </row>
    <row r="65" spans="2:10" ht="10.5" customHeight="1" x14ac:dyDescent="0.2">
      <c r="B65" s="277"/>
      <c r="C65" s="276"/>
      <c r="D65" s="276"/>
      <c r="E65" s="276"/>
      <c r="F65" s="276"/>
      <c r="G65" s="276"/>
      <c r="H65" s="276"/>
      <c r="I65" s="276"/>
      <c r="J65" s="276"/>
    </row>
    <row r="66" spans="2:10" ht="10.5" customHeight="1" x14ac:dyDescent="0.2">
      <c r="B66" s="277"/>
      <c r="C66" s="276"/>
      <c r="D66" s="276"/>
      <c r="E66" s="276"/>
      <c r="F66" s="276"/>
      <c r="G66" s="276"/>
      <c r="H66" s="276"/>
      <c r="I66" s="276"/>
      <c r="J66" s="276"/>
    </row>
    <row r="67" spans="2:10" ht="10.5" customHeight="1" x14ac:dyDescent="0.2">
      <c r="B67" s="277"/>
      <c r="C67" s="276"/>
      <c r="D67" s="276"/>
      <c r="E67" s="276"/>
      <c r="F67" s="276"/>
      <c r="G67" s="276"/>
      <c r="H67" s="276"/>
      <c r="I67" s="276"/>
      <c r="J67" s="276"/>
    </row>
    <row r="68" spans="2:10" ht="10.5" customHeight="1" x14ac:dyDescent="0.2">
      <c r="B68" s="277"/>
      <c r="C68" s="276"/>
      <c r="D68" s="276"/>
      <c r="E68" s="276"/>
      <c r="F68" s="276"/>
      <c r="G68" s="276"/>
      <c r="H68" s="276"/>
      <c r="I68" s="276"/>
      <c r="J68" s="276"/>
    </row>
    <row r="69" spans="2:10" ht="10.5" customHeight="1" x14ac:dyDescent="0.2">
      <c r="B69" s="277"/>
      <c r="C69" s="276"/>
      <c r="D69" s="276"/>
      <c r="E69" s="276"/>
      <c r="F69" s="276"/>
      <c r="G69" s="276"/>
      <c r="H69" s="276"/>
      <c r="I69" s="276"/>
      <c r="J69" s="276"/>
    </row>
    <row r="70" spans="2:10" ht="10.5" customHeight="1" x14ac:dyDescent="0.2">
      <c r="B70" s="277"/>
      <c r="C70" s="276"/>
      <c r="D70" s="276"/>
      <c r="E70" s="276"/>
      <c r="F70" s="276"/>
      <c r="G70" s="276"/>
      <c r="H70" s="276"/>
      <c r="I70" s="276"/>
      <c r="J70" s="276"/>
    </row>
    <row r="71" spans="2:10" ht="10.5" customHeight="1" x14ac:dyDescent="0.2">
      <c r="B71" s="277"/>
      <c r="C71" s="276"/>
      <c r="D71" s="276"/>
      <c r="E71" s="276"/>
      <c r="F71" s="276"/>
      <c r="G71" s="276"/>
      <c r="H71" s="276"/>
      <c r="I71" s="276"/>
      <c r="J71" s="276"/>
    </row>
    <row r="72" spans="2:10" ht="10.5" customHeight="1" x14ac:dyDescent="0.2">
      <c r="B72" s="277"/>
      <c r="C72" s="276"/>
      <c r="D72" s="276"/>
      <c r="E72" s="276"/>
      <c r="F72" s="276"/>
      <c r="G72" s="276"/>
      <c r="H72" s="276"/>
      <c r="I72" s="276"/>
      <c r="J72" s="276"/>
    </row>
    <row r="73" spans="2:10" ht="10.5" customHeight="1" x14ac:dyDescent="0.2">
      <c r="B73" s="277"/>
      <c r="C73" s="276"/>
      <c r="D73" s="276"/>
      <c r="E73" s="276"/>
      <c r="F73" s="276"/>
      <c r="G73" s="276"/>
      <c r="H73" s="276"/>
      <c r="I73" s="276"/>
      <c r="J73" s="276"/>
    </row>
    <row r="74" spans="2:10" ht="10.5" customHeight="1" x14ac:dyDescent="0.2">
      <c r="B74" s="277"/>
      <c r="C74" s="276"/>
      <c r="D74" s="276"/>
      <c r="E74" s="276"/>
      <c r="F74" s="276"/>
      <c r="G74" s="276"/>
      <c r="H74" s="276"/>
      <c r="I74" s="276"/>
      <c r="J74" s="276"/>
    </row>
    <row r="75" spans="2:10" ht="10.5" customHeight="1" x14ac:dyDescent="0.2">
      <c r="B75" s="277"/>
      <c r="C75" s="276"/>
      <c r="D75" s="276"/>
      <c r="E75" s="276"/>
      <c r="J75" s="276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showGridLines="0" zoomScale="120" zoomScaleNormal="120" workbookViewId="0">
      <selection activeCell="B4" sqref="B4"/>
    </sheetView>
  </sheetViews>
  <sheetFormatPr defaultColWidth="8.88671875" defaultRowHeight="10.5" customHeight="1" x14ac:dyDescent="0.2"/>
  <cols>
    <col min="1" max="1" width="7.5546875" style="113" bestFit="1" customWidth="1"/>
    <col min="2" max="4" width="8.88671875" style="113"/>
    <col min="5" max="5" width="10.109375" style="113" bestFit="1" customWidth="1"/>
    <col min="6" max="6" width="8.88671875" style="113"/>
    <col min="7" max="7" width="25.33203125" style="113" bestFit="1" customWidth="1"/>
    <col min="8" max="8" width="18.33203125" style="113" bestFit="1" customWidth="1"/>
    <col min="9" max="9" width="4.109375" style="113" bestFit="1" customWidth="1"/>
    <col min="10" max="16384" width="8.88671875" style="113"/>
  </cols>
  <sheetData>
    <row r="1" spans="1:16" ht="10.5" customHeight="1" x14ac:dyDescent="0.2">
      <c r="A1" s="53" t="s">
        <v>280</v>
      </c>
      <c r="B1" s="13" t="s">
        <v>334</v>
      </c>
      <c r="E1" s="47"/>
      <c r="M1" s="912" t="s">
        <v>7</v>
      </c>
      <c r="N1" s="913"/>
      <c r="O1" s="913"/>
      <c r="P1" s="913"/>
    </row>
    <row r="2" spans="1:16" ht="10.5" customHeight="1" x14ac:dyDescent="0.2">
      <c r="A2" s="53" t="s">
        <v>1</v>
      </c>
      <c r="B2" s="54" t="s">
        <v>335</v>
      </c>
      <c r="E2" s="47"/>
    </row>
    <row r="3" spans="1:16" ht="10.5" customHeight="1" x14ac:dyDescent="0.2">
      <c r="A3" s="1" t="s">
        <v>282</v>
      </c>
      <c r="B3" s="4" t="s">
        <v>12</v>
      </c>
      <c r="E3" s="19"/>
    </row>
    <row r="4" spans="1:16" ht="10.5" customHeight="1" x14ac:dyDescent="0.2">
      <c r="A4" s="1" t="s">
        <v>283</v>
      </c>
      <c r="B4" s="4" t="s">
        <v>13</v>
      </c>
      <c r="E4" s="19"/>
    </row>
    <row r="5" spans="1:16" ht="10.5" customHeight="1" x14ac:dyDescent="0.2">
      <c r="A5" s="3" t="s">
        <v>284</v>
      </c>
      <c r="B5" s="4" t="s">
        <v>872</v>
      </c>
      <c r="E5" s="19"/>
    </row>
    <row r="6" spans="1:16" ht="10.5" customHeight="1" x14ac:dyDescent="0.2">
      <c r="A6" s="3" t="s">
        <v>286</v>
      </c>
      <c r="B6" s="55" t="s">
        <v>872</v>
      </c>
      <c r="E6" s="19"/>
    </row>
    <row r="8" spans="1:16" ht="10.5" customHeight="1" x14ac:dyDescent="0.2">
      <c r="C8" s="115"/>
    </row>
    <row r="10" spans="1:16" ht="10.5" customHeight="1" x14ac:dyDescent="0.2">
      <c r="G10" s="114" t="s">
        <v>243</v>
      </c>
      <c r="H10" s="113" t="s">
        <v>250</v>
      </c>
      <c r="I10" s="115">
        <v>3.0000000000000001E-3</v>
      </c>
      <c r="K10" s="274"/>
    </row>
    <row r="11" spans="1:16" ht="10.5" customHeight="1" x14ac:dyDescent="0.2">
      <c r="G11" s="116" t="s">
        <v>336</v>
      </c>
      <c r="H11" s="113" t="s">
        <v>337</v>
      </c>
      <c r="I11" s="115">
        <v>3.0000000000000001E-3</v>
      </c>
      <c r="K11" s="274"/>
    </row>
    <row r="12" spans="1:16" ht="10.5" customHeight="1" x14ac:dyDescent="0.2">
      <c r="G12" s="114" t="s">
        <v>244</v>
      </c>
      <c r="H12" s="113" t="s">
        <v>338</v>
      </c>
      <c r="I12" s="115">
        <v>1.6E-2</v>
      </c>
      <c r="K12" s="274"/>
    </row>
    <row r="13" spans="1:16" ht="10.5" customHeight="1" x14ac:dyDescent="0.2">
      <c r="G13" s="873" t="s">
        <v>2639</v>
      </c>
      <c r="H13" s="113" t="s">
        <v>256</v>
      </c>
      <c r="I13" s="115">
        <v>1.7000000000000001E-2</v>
      </c>
      <c r="K13" s="274"/>
    </row>
    <row r="14" spans="1:16" ht="10.5" customHeight="1" x14ac:dyDescent="0.2">
      <c r="G14" s="116" t="s">
        <v>2460</v>
      </c>
      <c r="H14" s="113" t="s">
        <v>339</v>
      </c>
      <c r="I14" s="115">
        <v>2.1000000000000001E-2</v>
      </c>
      <c r="K14" s="274"/>
    </row>
    <row r="15" spans="1:16" ht="10.5" customHeight="1" x14ac:dyDescent="0.2">
      <c r="G15" s="116" t="s">
        <v>340</v>
      </c>
      <c r="H15" s="113" t="s">
        <v>341</v>
      </c>
      <c r="I15" s="115">
        <v>2.1999999999999999E-2</v>
      </c>
      <c r="K15" s="274"/>
    </row>
    <row r="16" spans="1:16" ht="10.5" customHeight="1" x14ac:dyDescent="0.2">
      <c r="G16" s="30" t="s">
        <v>99</v>
      </c>
      <c r="H16" s="113" t="s">
        <v>100</v>
      </c>
      <c r="I16" s="115">
        <v>2.7E-2</v>
      </c>
      <c r="K16" s="274"/>
    </row>
    <row r="17" spans="3:11" ht="10.5" customHeight="1" x14ac:dyDescent="0.2">
      <c r="G17" s="116" t="s">
        <v>342</v>
      </c>
      <c r="H17" s="113" t="s">
        <v>343</v>
      </c>
      <c r="I17" s="115">
        <v>8.2000000000000003E-2</v>
      </c>
      <c r="K17" s="274"/>
    </row>
    <row r="24" spans="3:11" ht="10.5" customHeight="1" x14ac:dyDescent="0.2">
      <c r="C24" s="115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90"/>
  <sheetViews>
    <sheetView showGridLines="0" zoomScale="120" zoomScaleNormal="120" workbookViewId="0"/>
  </sheetViews>
  <sheetFormatPr defaultColWidth="8.6640625" defaultRowHeight="10.5" customHeight="1" x14ac:dyDescent="0.2"/>
  <cols>
    <col min="1" max="1" width="6.33203125" style="118" customWidth="1"/>
    <col min="2" max="2" width="11.6640625" style="270" customWidth="1"/>
    <col min="3" max="3" width="10.88671875" style="270" bestFit="1" customWidth="1"/>
    <col min="4" max="6" width="8.6640625" style="270"/>
    <col min="7" max="7" width="11.6640625" style="270" bestFit="1" customWidth="1"/>
    <col min="8" max="8" width="8.88671875" style="270" bestFit="1" customWidth="1"/>
    <col min="9" max="9" width="11.33203125" style="270" customWidth="1"/>
    <col min="10" max="16384" width="8.6640625" style="270"/>
  </cols>
  <sheetData>
    <row r="1" spans="1:20" ht="10.5" customHeight="1" x14ac:dyDescent="0.2">
      <c r="A1" s="53" t="s">
        <v>280</v>
      </c>
      <c r="B1" s="47" t="s">
        <v>344</v>
      </c>
      <c r="E1" s="47"/>
      <c r="M1" s="912" t="s">
        <v>7</v>
      </c>
      <c r="N1" s="913"/>
      <c r="O1" s="913"/>
      <c r="P1" s="913"/>
    </row>
    <row r="2" spans="1:20" ht="10.5" customHeight="1" x14ac:dyDescent="0.2">
      <c r="A2" s="53" t="s">
        <v>1</v>
      </c>
      <c r="B2" s="47" t="s">
        <v>345</v>
      </c>
      <c r="E2" s="47"/>
    </row>
    <row r="3" spans="1:20" ht="10.5" customHeight="1" x14ac:dyDescent="0.2">
      <c r="A3" s="1" t="s">
        <v>282</v>
      </c>
      <c r="B3" s="19" t="s">
        <v>12</v>
      </c>
      <c r="E3" s="19"/>
    </row>
    <row r="4" spans="1:20" ht="10.5" customHeight="1" x14ac:dyDescent="0.2">
      <c r="A4" s="1" t="s">
        <v>283</v>
      </c>
      <c r="B4" s="19" t="s">
        <v>13</v>
      </c>
      <c r="E4" s="19"/>
    </row>
    <row r="5" spans="1:20" ht="10.5" customHeight="1" x14ac:dyDescent="0.2">
      <c r="A5" s="3" t="s">
        <v>284</v>
      </c>
      <c r="B5" s="19" t="s">
        <v>872</v>
      </c>
      <c r="E5" s="19"/>
    </row>
    <row r="6" spans="1:20" ht="10.5" customHeight="1" x14ac:dyDescent="0.2">
      <c r="A6" s="3" t="s">
        <v>286</v>
      </c>
      <c r="B6" s="19" t="s">
        <v>872</v>
      </c>
      <c r="E6" s="19"/>
    </row>
    <row r="8" spans="1:20" ht="10.5" customHeight="1" x14ac:dyDescent="0.2">
      <c r="H8" s="117" t="s">
        <v>2573</v>
      </c>
      <c r="I8" s="117" t="s">
        <v>2574</v>
      </c>
    </row>
    <row r="9" spans="1:20" ht="10.5" customHeight="1" x14ac:dyDescent="0.2">
      <c r="A9" s="270"/>
      <c r="C9" s="118"/>
      <c r="G9" s="118"/>
      <c r="H9" s="117" t="s">
        <v>346</v>
      </c>
      <c r="I9" s="117" t="s">
        <v>347</v>
      </c>
    </row>
    <row r="10" spans="1:20" ht="10.5" customHeight="1" x14ac:dyDescent="0.2">
      <c r="A10" s="271"/>
      <c r="C10" s="118"/>
      <c r="D10" s="272"/>
      <c r="E10" s="272"/>
      <c r="G10" s="118">
        <v>38990</v>
      </c>
      <c r="H10" s="119">
        <v>0.13800000000000001</v>
      </c>
      <c r="I10" s="119">
        <v>0.107</v>
      </c>
      <c r="J10" s="120"/>
      <c r="K10" s="120"/>
    </row>
    <row r="11" spans="1:20" ht="10.5" customHeight="1" x14ac:dyDescent="0.2">
      <c r="C11" s="118"/>
      <c r="D11" s="272"/>
      <c r="E11" s="272"/>
      <c r="G11" s="118">
        <v>39021</v>
      </c>
      <c r="H11" s="119">
        <v>0.14000000000000001</v>
      </c>
      <c r="I11" s="119">
        <v>0.106</v>
      </c>
      <c r="J11" s="120"/>
      <c r="K11" s="120"/>
    </row>
    <row r="12" spans="1:20" ht="10.5" customHeight="1" x14ac:dyDescent="0.2">
      <c r="C12" s="118"/>
      <c r="D12" s="272"/>
      <c r="E12" s="272"/>
      <c r="G12" s="118">
        <v>39051</v>
      </c>
      <c r="H12" s="119">
        <v>0.14799999999999999</v>
      </c>
      <c r="I12" s="119">
        <v>0.108</v>
      </c>
      <c r="J12" s="120"/>
      <c r="K12" s="120"/>
    </row>
    <row r="13" spans="1:20" ht="10.5" customHeight="1" x14ac:dyDescent="0.2">
      <c r="C13" s="118"/>
      <c r="D13" s="272"/>
      <c r="E13" s="272"/>
      <c r="G13" s="118">
        <v>39082</v>
      </c>
      <c r="H13" s="119">
        <v>0.13800000000000001</v>
      </c>
      <c r="I13" s="121">
        <v>0.108</v>
      </c>
      <c r="J13" s="120"/>
      <c r="K13" s="120"/>
    </row>
    <row r="14" spans="1:20" ht="10.5" customHeight="1" x14ac:dyDescent="0.2">
      <c r="C14" s="118"/>
      <c r="D14" s="272"/>
      <c r="E14" s="272"/>
      <c r="G14" s="118">
        <v>39113</v>
      </c>
      <c r="H14" s="119">
        <v>0.13400000000000001</v>
      </c>
      <c r="I14" s="121">
        <v>0.109</v>
      </c>
      <c r="J14" s="120"/>
      <c r="K14" s="120"/>
    </row>
    <row r="15" spans="1:20" ht="10.5" customHeight="1" x14ac:dyDescent="0.2">
      <c r="C15" s="118"/>
      <c r="D15" s="272"/>
      <c r="E15" s="272"/>
      <c r="G15" s="118">
        <v>39141</v>
      </c>
      <c r="H15" s="119">
        <v>0.13600000000000001</v>
      </c>
      <c r="I15" s="121">
        <v>0.108</v>
      </c>
      <c r="J15" s="120"/>
      <c r="K15" s="120"/>
      <c r="T15" s="273"/>
    </row>
    <row r="16" spans="1:20" ht="10.5" customHeight="1" x14ac:dyDescent="0.2">
      <c r="C16" s="118"/>
      <c r="D16" s="272"/>
      <c r="E16" s="272"/>
      <c r="G16" s="118">
        <v>39172</v>
      </c>
      <c r="H16" s="119">
        <v>0.13600000000000001</v>
      </c>
      <c r="I16" s="121">
        <v>0.109</v>
      </c>
      <c r="J16" s="120"/>
      <c r="K16" s="120"/>
      <c r="T16" s="273"/>
    </row>
    <row r="17" spans="3:20" ht="10.5" customHeight="1" x14ac:dyDescent="0.2">
      <c r="C17" s="118"/>
      <c r="D17" s="272"/>
      <c r="E17" s="272"/>
      <c r="G17" s="118">
        <v>39202</v>
      </c>
      <c r="H17" s="119">
        <v>0.129</v>
      </c>
      <c r="I17" s="121">
        <v>0.104</v>
      </c>
      <c r="J17" s="120"/>
      <c r="K17" s="120"/>
      <c r="T17" s="273"/>
    </row>
    <row r="18" spans="3:20" ht="10.5" customHeight="1" x14ac:dyDescent="0.2">
      <c r="G18" s="118">
        <v>39233</v>
      </c>
      <c r="H18" s="119">
        <v>0.13600000000000001</v>
      </c>
      <c r="I18" s="121">
        <v>0.104</v>
      </c>
      <c r="J18" s="120"/>
      <c r="K18" s="120"/>
      <c r="T18" s="273"/>
    </row>
    <row r="19" spans="3:20" ht="10.5" customHeight="1" x14ac:dyDescent="0.2">
      <c r="G19" s="118">
        <v>39263</v>
      </c>
      <c r="H19" s="119">
        <v>0.13200000000000001</v>
      </c>
      <c r="I19" s="121">
        <v>0.107</v>
      </c>
      <c r="J19" s="120"/>
      <c r="K19" s="120"/>
      <c r="T19" s="273"/>
    </row>
    <row r="20" spans="3:20" ht="10.5" customHeight="1" x14ac:dyDescent="0.2">
      <c r="G20" s="118">
        <v>39294</v>
      </c>
      <c r="H20" s="119">
        <v>0.125</v>
      </c>
      <c r="I20" s="121">
        <v>0.104</v>
      </c>
      <c r="J20" s="120"/>
      <c r="K20" s="120"/>
      <c r="T20" s="273"/>
    </row>
    <row r="21" spans="3:20" ht="10.5" customHeight="1" x14ac:dyDescent="0.2">
      <c r="G21" s="118">
        <v>39325</v>
      </c>
      <c r="H21" s="119">
        <v>0.13100000000000001</v>
      </c>
      <c r="I21" s="121">
        <v>0.10199999999999999</v>
      </c>
      <c r="J21" s="120"/>
      <c r="K21" s="120"/>
      <c r="T21" s="273"/>
    </row>
    <row r="22" spans="3:20" ht="10.5" customHeight="1" x14ac:dyDescent="0.2">
      <c r="G22" s="118">
        <v>39355</v>
      </c>
      <c r="H22" s="119">
        <v>0.128</v>
      </c>
      <c r="I22" s="121">
        <v>0.10299999999999999</v>
      </c>
      <c r="J22" s="120"/>
      <c r="K22" s="120"/>
      <c r="T22" s="273"/>
    </row>
    <row r="23" spans="3:20" ht="10.5" customHeight="1" x14ac:dyDescent="0.2">
      <c r="G23" s="118">
        <v>39386</v>
      </c>
      <c r="H23" s="119">
        <v>0.13200000000000001</v>
      </c>
      <c r="I23" s="121">
        <v>0.10199999999999999</v>
      </c>
      <c r="J23" s="120"/>
      <c r="K23" s="120"/>
      <c r="T23" s="273"/>
    </row>
    <row r="24" spans="3:20" ht="10.5" customHeight="1" x14ac:dyDescent="0.2">
      <c r="G24" s="118">
        <v>39416</v>
      </c>
      <c r="H24" s="119">
        <v>0.13900000000000001</v>
      </c>
      <c r="I24" s="121">
        <v>0.10199999999999999</v>
      </c>
      <c r="J24" s="120"/>
      <c r="K24" s="120"/>
      <c r="T24" s="273"/>
    </row>
    <row r="25" spans="3:20" ht="10.5" customHeight="1" x14ac:dyDescent="0.2">
      <c r="G25" s="118">
        <v>39447</v>
      </c>
      <c r="H25" s="119">
        <v>0.13300000000000001</v>
      </c>
      <c r="I25" s="119">
        <v>0.10199999999999999</v>
      </c>
      <c r="J25" s="120"/>
      <c r="K25" s="120"/>
      <c r="T25" s="273"/>
    </row>
    <row r="26" spans="3:20" ht="10.5" customHeight="1" x14ac:dyDescent="0.2">
      <c r="G26" s="118">
        <v>39478</v>
      </c>
      <c r="H26" s="119">
        <v>0.13900000000000001</v>
      </c>
      <c r="I26" s="119">
        <v>9.5000000000000001E-2</v>
      </c>
      <c r="J26" s="120"/>
      <c r="K26" s="120"/>
      <c r="T26" s="273"/>
    </row>
    <row r="27" spans="3:20" ht="10.5" customHeight="1" x14ac:dyDescent="0.2">
      <c r="G27" s="118">
        <v>39507</v>
      </c>
      <c r="H27" s="119">
        <v>0.14699999999999999</v>
      </c>
      <c r="I27" s="119">
        <v>9.7000000000000003E-2</v>
      </c>
      <c r="J27" s="120"/>
      <c r="K27" s="120"/>
      <c r="T27" s="273"/>
    </row>
    <row r="28" spans="3:20" ht="10.5" customHeight="1" x14ac:dyDescent="0.2">
      <c r="G28" s="118">
        <v>39538</v>
      </c>
      <c r="H28" s="119">
        <v>0.16300000000000001</v>
      </c>
      <c r="I28" s="119">
        <v>9.6000000000000002E-2</v>
      </c>
      <c r="J28" s="120"/>
      <c r="K28" s="120"/>
      <c r="T28" s="273"/>
    </row>
    <row r="29" spans="3:20" ht="10.5" customHeight="1" x14ac:dyDescent="0.2">
      <c r="G29" s="118">
        <v>39568</v>
      </c>
      <c r="H29" s="119">
        <v>0.16800000000000001</v>
      </c>
      <c r="I29" s="119">
        <v>0.104</v>
      </c>
      <c r="J29" s="120"/>
      <c r="K29" s="120"/>
      <c r="T29" s="273"/>
    </row>
    <row r="30" spans="3:20" ht="10.5" customHeight="1" x14ac:dyDescent="0.2">
      <c r="G30" s="118">
        <v>39599</v>
      </c>
      <c r="H30" s="119">
        <v>0.16600000000000001</v>
      </c>
      <c r="I30" s="119">
        <v>0.11</v>
      </c>
      <c r="J30" s="120"/>
      <c r="K30" s="120"/>
      <c r="T30" s="273"/>
    </row>
    <row r="31" spans="3:20" ht="10.5" customHeight="1" x14ac:dyDescent="0.2">
      <c r="G31" s="118">
        <v>39629</v>
      </c>
      <c r="H31" s="119">
        <v>0.16200000000000001</v>
      </c>
      <c r="I31" s="119">
        <v>0.105</v>
      </c>
      <c r="J31" s="120"/>
      <c r="K31" s="120"/>
      <c r="T31" s="273"/>
    </row>
    <row r="32" spans="3:20" ht="10.5" customHeight="1" x14ac:dyDescent="0.2">
      <c r="G32" s="118">
        <v>39660</v>
      </c>
      <c r="H32" s="119">
        <v>0.16600000000000001</v>
      </c>
      <c r="I32" s="119">
        <v>0.112</v>
      </c>
      <c r="J32" s="120"/>
      <c r="K32" s="120"/>
      <c r="T32" s="273"/>
    </row>
    <row r="33" spans="7:20" ht="10.5" customHeight="1" x14ac:dyDescent="0.2">
      <c r="G33" s="118">
        <v>39691</v>
      </c>
      <c r="H33" s="119">
        <v>0.16200000000000001</v>
      </c>
      <c r="I33" s="119">
        <v>0.11899999999999999</v>
      </c>
      <c r="J33" s="120"/>
      <c r="K33" s="120"/>
      <c r="T33" s="273"/>
    </row>
    <row r="34" spans="7:20" ht="10.5" customHeight="1" x14ac:dyDescent="0.2">
      <c r="G34" s="118">
        <v>39721</v>
      </c>
      <c r="H34" s="119">
        <v>0.188</v>
      </c>
      <c r="I34" s="119">
        <v>0.11899999999999999</v>
      </c>
      <c r="J34" s="120"/>
      <c r="K34" s="120"/>
      <c r="T34" s="273"/>
    </row>
    <row r="35" spans="7:20" ht="10.5" customHeight="1" x14ac:dyDescent="0.2">
      <c r="G35" s="118">
        <v>39752</v>
      </c>
      <c r="H35" s="119">
        <v>0.22600000000000001</v>
      </c>
      <c r="I35" s="119">
        <v>0.112</v>
      </c>
      <c r="J35" s="120"/>
      <c r="K35" s="120"/>
      <c r="T35" s="273"/>
    </row>
    <row r="36" spans="7:20" ht="10.5" customHeight="1" x14ac:dyDescent="0.2">
      <c r="G36" s="118">
        <v>39782</v>
      </c>
      <c r="H36" s="119">
        <v>0.217</v>
      </c>
      <c r="I36" s="119">
        <v>0.11700000000000001</v>
      </c>
      <c r="J36" s="120"/>
      <c r="K36" s="120"/>
      <c r="T36" s="273"/>
    </row>
    <row r="37" spans="7:20" ht="10.5" customHeight="1" x14ac:dyDescent="0.2">
      <c r="G37" s="118">
        <v>39813</v>
      </c>
      <c r="H37" s="119">
        <v>0.26700000000000002</v>
      </c>
      <c r="I37" s="119">
        <v>9.8000000000000004E-2</v>
      </c>
      <c r="J37" s="120"/>
      <c r="K37" s="120"/>
      <c r="T37" s="273"/>
    </row>
    <row r="38" spans="7:20" ht="10.5" customHeight="1" x14ac:dyDescent="0.2">
      <c r="G38" s="118">
        <v>39844</v>
      </c>
      <c r="H38" s="119">
        <v>0.28399999999999997</v>
      </c>
      <c r="I38" s="119">
        <v>9.6000000000000002E-2</v>
      </c>
      <c r="J38" s="120"/>
      <c r="K38" s="120"/>
      <c r="T38" s="273"/>
    </row>
    <row r="39" spans="7:20" ht="10.5" customHeight="1" x14ac:dyDescent="0.2">
      <c r="G39" s="118">
        <v>39872</v>
      </c>
      <c r="H39" s="119">
        <v>0.27</v>
      </c>
      <c r="I39" s="119">
        <v>9.0999999999999998E-2</v>
      </c>
      <c r="J39" s="120"/>
      <c r="K39" s="120"/>
      <c r="T39" s="273"/>
    </row>
    <row r="40" spans="7:20" ht="10.5" customHeight="1" x14ac:dyDescent="0.2">
      <c r="G40" s="118">
        <v>39903</v>
      </c>
      <c r="H40" s="119">
        <v>0.20399999999999999</v>
      </c>
      <c r="I40" s="119">
        <v>9.5000000000000001E-2</v>
      </c>
      <c r="J40" s="120"/>
      <c r="K40" s="120"/>
      <c r="T40" s="273"/>
    </row>
    <row r="41" spans="7:20" ht="10.5" customHeight="1" x14ac:dyDescent="0.2">
      <c r="G41" s="118">
        <v>39933</v>
      </c>
      <c r="H41" s="119">
        <v>0.183</v>
      </c>
      <c r="I41" s="119">
        <v>9.1999999999999998E-2</v>
      </c>
      <c r="J41" s="120"/>
      <c r="K41" s="120"/>
      <c r="T41" s="273"/>
    </row>
    <row r="42" spans="7:20" ht="10.5" customHeight="1" x14ac:dyDescent="0.2">
      <c r="G42" s="118">
        <v>39964</v>
      </c>
      <c r="H42" s="119">
        <v>0.18099999999999999</v>
      </c>
      <c r="I42" s="119">
        <v>9.1999999999999998E-2</v>
      </c>
      <c r="J42" s="120"/>
      <c r="K42" s="120"/>
      <c r="T42" s="273"/>
    </row>
    <row r="43" spans="7:20" ht="10.5" customHeight="1" x14ac:dyDescent="0.2">
      <c r="G43" s="118">
        <v>39994</v>
      </c>
      <c r="H43" s="119">
        <v>0.17</v>
      </c>
      <c r="I43" s="119">
        <v>9.7000000000000003E-2</v>
      </c>
      <c r="J43" s="120"/>
      <c r="K43" s="120"/>
      <c r="T43" s="273"/>
    </row>
    <row r="44" spans="7:20" ht="10.5" customHeight="1" x14ac:dyDescent="0.2">
      <c r="G44" s="118">
        <v>40025</v>
      </c>
      <c r="H44" s="119">
        <v>0.17</v>
      </c>
      <c r="I44" s="119">
        <v>0.10100000000000001</v>
      </c>
      <c r="J44" s="120"/>
      <c r="K44" s="120"/>
      <c r="T44" s="273"/>
    </row>
    <row r="45" spans="7:20" ht="10.5" customHeight="1" x14ac:dyDescent="0.2">
      <c r="G45" s="118">
        <v>40056</v>
      </c>
      <c r="H45" s="119">
        <v>0.17499999999999999</v>
      </c>
      <c r="I45" s="119">
        <v>0.1</v>
      </c>
      <c r="J45" s="120"/>
      <c r="K45" s="120"/>
      <c r="T45" s="273"/>
    </row>
    <row r="46" spans="7:20" ht="10.5" customHeight="1" x14ac:dyDescent="0.2">
      <c r="G46" s="118">
        <v>40086</v>
      </c>
      <c r="H46" s="119">
        <v>0.191</v>
      </c>
      <c r="I46" s="119">
        <v>9.9000000000000005E-2</v>
      </c>
      <c r="J46" s="120"/>
      <c r="K46" s="120"/>
      <c r="T46" s="273"/>
    </row>
    <row r="47" spans="7:20" ht="10.5" customHeight="1" x14ac:dyDescent="0.2">
      <c r="G47" s="118">
        <v>40117</v>
      </c>
      <c r="H47" s="119">
        <v>0.20599999999999999</v>
      </c>
      <c r="I47" s="119">
        <v>9.7000000000000003E-2</v>
      </c>
      <c r="J47" s="120"/>
      <c r="K47" s="120"/>
      <c r="T47" s="273"/>
    </row>
    <row r="48" spans="7:20" ht="10.5" customHeight="1" x14ac:dyDescent="0.2">
      <c r="G48" s="118">
        <v>40147</v>
      </c>
      <c r="H48" s="119">
        <v>0.19600000000000001</v>
      </c>
      <c r="I48" s="119">
        <v>0.10100000000000001</v>
      </c>
      <c r="J48" s="120"/>
      <c r="K48" s="120"/>
      <c r="T48" s="273"/>
    </row>
    <row r="49" spans="7:20" ht="10.5" customHeight="1" x14ac:dyDescent="0.2">
      <c r="G49" s="118">
        <v>40178</v>
      </c>
      <c r="H49" s="119">
        <v>0.17499999999999999</v>
      </c>
      <c r="I49" s="119">
        <v>0.106</v>
      </c>
      <c r="J49" s="120"/>
      <c r="K49" s="120"/>
      <c r="T49" s="273"/>
    </row>
    <row r="50" spans="7:20" ht="10.5" customHeight="1" x14ac:dyDescent="0.2">
      <c r="G50" s="118">
        <v>40209</v>
      </c>
      <c r="H50" s="119">
        <v>0.17699999999999999</v>
      </c>
      <c r="I50" s="119">
        <v>0.106</v>
      </c>
      <c r="J50" s="120"/>
      <c r="K50" s="120"/>
      <c r="T50" s="273"/>
    </row>
    <row r="51" spans="7:20" ht="10.5" customHeight="1" x14ac:dyDescent="0.2">
      <c r="G51" s="118">
        <v>40237</v>
      </c>
      <c r="H51" s="119">
        <v>0.16600000000000001</v>
      </c>
      <c r="I51" s="119">
        <v>0.112</v>
      </c>
      <c r="J51" s="120"/>
      <c r="K51" s="120"/>
      <c r="T51" s="273"/>
    </row>
    <row r="52" spans="7:20" ht="10.5" customHeight="1" x14ac:dyDescent="0.2">
      <c r="G52" s="118">
        <v>40268</v>
      </c>
      <c r="H52" s="119">
        <v>0.155</v>
      </c>
      <c r="I52" s="119">
        <v>0.113</v>
      </c>
      <c r="J52" s="120"/>
      <c r="K52" s="120"/>
      <c r="T52" s="273"/>
    </row>
    <row r="53" spans="7:20" ht="10.5" customHeight="1" x14ac:dyDescent="0.2">
      <c r="G53" s="118">
        <v>40298</v>
      </c>
      <c r="H53" s="119">
        <v>0.14099999999999999</v>
      </c>
      <c r="I53" s="119">
        <v>0.106</v>
      </c>
      <c r="J53" s="120"/>
      <c r="K53" s="120"/>
      <c r="T53" s="273"/>
    </row>
    <row r="54" spans="7:20" ht="10.5" customHeight="1" x14ac:dyDescent="0.2">
      <c r="G54" s="118">
        <v>40329</v>
      </c>
      <c r="H54" s="119">
        <v>0.14099999999999999</v>
      </c>
      <c r="I54" s="119">
        <v>0.112</v>
      </c>
      <c r="J54" s="120"/>
      <c r="K54" s="120"/>
      <c r="T54" s="273"/>
    </row>
    <row r="55" spans="7:20" ht="10.5" customHeight="1" x14ac:dyDescent="0.2">
      <c r="G55" s="118">
        <v>40359</v>
      </c>
      <c r="H55" s="119">
        <v>0.13</v>
      </c>
      <c r="I55" s="119">
        <v>0.105</v>
      </c>
      <c r="J55" s="120"/>
      <c r="K55" s="120"/>
      <c r="T55" s="273"/>
    </row>
    <row r="56" spans="7:20" ht="10.5" customHeight="1" x14ac:dyDescent="0.2">
      <c r="G56" s="118">
        <v>40390</v>
      </c>
      <c r="H56" s="119">
        <v>0.122</v>
      </c>
      <c r="I56" s="119">
        <v>0.1</v>
      </c>
      <c r="J56" s="120"/>
      <c r="K56" s="120"/>
      <c r="T56" s="273"/>
    </row>
    <row r="57" spans="7:20" ht="10.5" customHeight="1" x14ac:dyDescent="0.2">
      <c r="G57" s="118">
        <v>40421</v>
      </c>
      <c r="H57" s="119">
        <v>0.128</v>
      </c>
      <c r="I57" s="119">
        <v>0.10299999999999999</v>
      </c>
      <c r="J57" s="120"/>
      <c r="K57" s="120"/>
      <c r="T57" s="273"/>
    </row>
    <row r="58" spans="7:20" ht="10.5" customHeight="1" x14ac:dyDescent="0.2">
      <c r="G58" s="118">
        <v>40451</v>
      </c>
      <c r="H58" s="119">
        <v>0.129</v>
      </c>
      <c r="I58" s="119">
        <v>9.6000000000000002E-2</v>
      </c>
      <c r="J58" s="120"/>
      <c r="K58" s="120"/>
      <c r="T58" s="273"/>
    </row>
    <row r="59" spans="7:20" ht="10.5" customHeight="1" x14ac:dyDescent="0.2">
      <c r="G59" s="118">
        <v>40482</v>
      </c>
      <c r="H59" s="119">
        <v>0.125</v>
      </c>
      <c r="I59" s="119">
        <v>9.9000000000000005E-2</v>
      </c>
      <c r="J59" s="120"/>
      <c r="K59" s="120"/>
      <c r="T59" s="273"/>
    </row>
    <row r="60" spans="7:20" ht="10.5" customHeight="1" x14ac:dyDescent="0.2">
      <c r="G60" s="118">
        <v>40512</v>
      </c>
      <c r="H60" s="119">
        <v>0.14499999999999999</v>
      </c>
      <c r="I60" s="119">
        <v>0.107</v>
      </c>
      <c r="J60" s="120"/>
      <c r="K60" s="120"/>
      <c r="T60" s="273"/>
    </row>
    <row r="61" spans="7:20" ht="10.5" customHeight="1" x14ac:dyDescent="0.2">
      <c r="G61" s="118">
        <v>40543</v>
      </c>
      <c r="H61" s="119">
        <v>0.129</v>
      </c>
      <c r="I61" s="119">
        <v>0.104</v>
      </c>
      <c r="J61" s="120"/>
      <c r="K61" s="120"/>
      <c r="T61" s="273"/>
    </row>
    <row r="62" spans="7:20" ht="10.5" customHeight="1" x14ac:dyDescent="0.2">
      <c r="G62" s="118">
        <v>40574</v>
      </c>
      <c r="H62" s="119">
        <v>0.122</v>
      </c>
      <c r="I62" s="119">
        <v>9.9000000000000005E-2</v>
      </c>
      <c r="J62" s="120"/>
      <c r="K62" s="120"/>
      <c r="T62" s="273"/>
    </row>
    <row r="63" spans="7:20" ht="10.5" customHeight="1" x14ac:dyDescent="0.2">
      <c r="G63" s="118">
        <v>40602</v>
      </c>
      <c r="H63" s="119">
        <v>0.126</v>
      </c>
      <c r="I63" s="119">
        <v>0.10299999999999999</v>
      </c>
      <c r="J63" s="120"/>
      <c r="K63" s="120"/>
      <c r="T63" s="273"/>
    </row>
    <row r="64" spans="7:20" ht="10.5" customHeight="1" x14ac:dyDescent="0.2">
      <c r="G64" s="118">
        <v>40633</v>
      </c>
      <c r="H64" s="119">
        <v>0.125</v>
      </c>
      <c r="I64" s="119">
        <v>0.1</v>
      </c>
      <c r="J64" s="120"/>
      <c r="K64" s="120"/>
      <c r="T64" s="273"/>
    </row>
    <row r="65" spans="7:20" ht="10.5" customHeight="1" x14ac:dyDescent="0.2">
      <c r="G65" s="118">
        <v>40663</v>
      </c>
      <c r="H65" s="119">
        <v>0.127</v>
      </c>
      <c r="I65" s="119">
        <v>9.5000000000000001E-2</v>
      </c>
      <c r="J65" s="120"/>
      <c r="K65" s="120"/>
      <c r="T65" s="273"/>
    </row>
    <row r="66" spans="7:20" ht="10.5" customHeight="1" x14ac:dyDescent="0.2">
      <c r="G66" s="118">
        <v>40694</v>
      </c>
      <c r="H66" s="119">
        <v>0.13800000000000001</v>
      </c>
      <c r="I66" s="119">
        <v>0.1</v>
      </c>
      <c r="J66" s="120"/>
      <c r="K66" s="120"/>
      <c r="T66" s="273"/>
    </row>
    <row r="67" spans="7:20" ht="10.5" customHeight="1" x14ac:dyDescent="0.2">
      <c r="G67" s="118">
        <v>40724</v>
      </c>
      <c r="H67" s="119">
        <v>0.13300000000000001</v>
      </c>
      <c r="I67" s="119">
        <v>9.1999999999999998E-2</v>
      </c>
      <c r="J67" s="120"/>
      <c r="K67" s="120"/>
    </row>
    <row r="68" spans="7:20" ht="10.5" customHeight="1" x14ac:dyDescent="0.2">
      <c r="G68" s="118">
        <v>40755</v>
      </c>
      <c r="H68" s="119">
        <v>0.14199999999999999</v>
      </c>
      <c r="I68" s="119">
        <v>0.09</v>
      </c>
      <c r="J68" s="120"/>
      <c r="K68" s="120"/>
    </row>
    <row r="69" spans="7:20" ht="10.5" customHeight="1" x14ac:dyDescent="0.2">
      <c r="G69" s="118">
        <v>40786</v>
      </c>
      <c r="H69" s="119">
        <v>0.14899999999999999</v>
      </c>
      <c r="I69" s="119">
        <v>8.2000000000000003E-2</v>
      </c>
      <c r="J69" s="120"/>
      <c r="K69" s="120"/>
    </row>
    <row r="70" spans="7:20" ht="10.5" customHeight="1" x14ac:dyDescent="0.2">
      <c r="G70" s="118">
        <v>40816</v>
      </c>
      <c r="H70" s="119">
        <v>0.182</v>
      </c>
      <c r="I70" s="119">
        <v>8.3000000000000004E-2</v>
      </c>
      <c r="J70" s="120"/>
      <c r="K70" s="120"/>
    </row>
    <row r="71" spans="7:20" ht="10.5" customHeight="1" x14ac:dyDescent="0.2">
      <c r="G71" s="118">
        <v>40847</v>
      </c>
      <c r="H71" s="119">
        <v>0.186</v>
      </c>
      <c r="I71" s="119">
        <v>8.2000000000000003E-2</v>
      </c>
      <c r="J71" s="120"/>
      <c r="K71" s="120"/>
    </row>
    <row r="72" spans="7:20" ht="10.5" customHeight="1" x14ac:dyDescent="0.2">
      <c r="G72" s="118">
        <v>40877</v>
      </c>
      <c r="H72" s="119">
        <v>0.17</v>
      </c>
      <c r="I72" s="119">
        <v>8.5000000000000006E-2</v>
      </c>
      <c r="J72" s="120"/>
      <c r="K72" s="120"/>
    </row>
    <row r="73" spans="7:20" ht="10.5" customHeight="1" x14ac:dyDescent="0.2">
      <c r="G73" s="118">
        <v>40908</v>
      </c>
      <c r="H73" s="119">
        <v>0.14899999999999999</v>
      </c>
      <c r="I73" s="119">
        <v>8.5999999999999993E-2</v>
      </c>
      <c r="J73" s="120"/>
      <c r="K73" s="120"/>
    </row>
    <row r="74" spans="7:20" ht="10.5" customHeight="1" x14ac:dyDescent="0.2">
      <c r="G74" s="118">
        <v>40939</v>
      </c>
      <c r="H74" s="119">
        <v>0.14499999999999999</v>
      </c>
      <c r="I74" s="119">
        <v>8.2000000000000003E-2</v>
      </c>
      <c r="J74" s="120"/>
      <c r="K74" s="120"/>
    </row>
    <row r="75" spans="7:20" ht="10.5" customHeight="1" x14ac:dyDescent="0.2">
      <c r="G75" s="118">
        <v>40968</v>
      </c>
      <c r="H75" s="119">
        <v>0.14299999999999999</v>
      </c>
      <c r="I75" s="119">
        <v>7.8E-2</v>
      </c>
      <c r="J75" s="120"/>
      <c r="K75" s="120"/>
    </row>
    <row r="76" spans="7:20" ht="10.5" customHeight="1" x14ac:dyDescent="0.2">
      <c r="G76" s="118">
        <v>40999</v>
      </c>
      <c r="H76" s="119">
        <v>0.13700000000000001</v>
      </c>
      <c r="I76" s="119">
        <v>7.8E-2</v>
      </c>
      <c r="J76" s="120"/>
      <c r="K76" s="120"/>
    </row>
    <row r="77" spans="7:20" ht="10.5" customHeight="1" x14ac:dyDescent="0.2">
      <c r="G77" s="118">
        <v>41029</v>
      </c>
      <c r="H77" s="119">
        <v>0.13800000000000001</v>
      </c>
      <c r="I77" s="119">
        <v>7.9000000000000001E-2</v>
      </c>
      <c r="J77" s="120"/>
      <c r="K77" s="120"/>
    </row>
    <row r="78" spans="7:20" ht="10.5" customHeight="1" x14ac:dyDescent="0.2">
      <c r="G78" s="118">
        <v>41060</v>
      </c>
      <c r="H78" s="119">
        <v>0.17100000000000001</v>
      </c>
      <c r="I78" s="119">
        <v>8.5999999999999993E-2</v>
      </c>
      <c r="J78" s="120"/>
      <c r="K78" s="120"/>
    </row>
    <row r="79" spans="7:20" ht="10.5" customHeight="1" x14ac:dyDescent="0.2">
      <c r="G79" s="118">
        <v>41090</v>
      </c>
      <c r="H79" s="119">
        <v>0.191</v>
      </c>
      <c r="I79" s="119">
        <v>8.4000000000000005E-2</v>
      </c>
      <c r="J79" s="120"/>
      <c r="K79" s="120"/>
    </row>
    <row r="80" spans="7:20" ht="10.5" customHeight="1" x14ac:dyDescent="0.2">
      <c r="G80" s="118">
        <v>41121</v>
      </c>
      <c r="H80" s="119">
        <v>0.19600000000000001</v>
      </c>
      <c r="I80" s="119">
        <v>8.5999999999999993E-2</v>
      </c>
      <c r="J80" s="120"/>
      <c r="K80" s="120"/>
    </row>
    <row r="81" spans="7:11" ht="10.5" customHeight="1" x14ac:dyDescent="0.2">
      <c r="G81" s="118">
        <v>41152</v>
      </c>
      <c r="H81" s="119">
        <v>0.18</v>
      </c>
      <c r="I81" s="119">
        <v>8.3000000000000004E-2</v>
      </c>
      <c r="J81" s="120"/>
      <c r="K81" s="120"/>
    </row>
    <row r="82" spans="7:11" ht="10.5" customHeight="1" x14ac:dyDescent="0.2">
      <c r="G82" s="118">
        <v>41182</v>
      </c>
      <c r="H82" s="119">
        <v>0.21099999999999999</v>
      </c>
      <c r="I82" s="119">
        <v>8.4000000000000005E-2</v>
      </c>
      <c r="J82" s="120"/>
      <c r="K82" s="120"/>
    </row>
    <row r="83" spans="7:11" ht="10.5" customHeight="1" x14ac:dyDescent="0.2">
      <c r="G83" s="118">
        <v>41213</v>
      </c>
      <c r="H83" s="119">
        <v>0.22600000000000001</v>
      </c>
      <c r="I83" s="119">
        <v>8.7999999999999995E-2</v>
      </c>
      <c r="J83" s="120"/>
      <c r="K83" s="120"/>
    </row>
    <row r="84" spans="7:11" ht="10.5" customHeight="1" x14ac:dyDescent="0.2">
      <c r="G84" s="118">
        <v>41243</v>
      </c>
      <c r="H84" s="119">
        <v>0.16600000000000001</v>
      </c>
      <c r="I84" s="119">
        <v>9.4E-2</v>
      </c>
      <c r="J84" s="120"/>
      <c r="K84" s="120"/>
    </row>
    <row r="85" spans="7:11" ht="10.5" customHeight="1" x14ac:dyDescent="0.2">
      <c r="G85" s="118">
        <v>41274</v>
      </c>
      <c r="H85" s="119">
        <v>0.154</v>
      </c>
      <c r="I85" s="119">
        <v>8.8999999999999996E-2</v>
      </c>
      <c r="J85" s="120"/>
      <c r="K85" s="120"/>
    </row>
    <row r="86" spans="7:11" ht="10.5" customHeight="1" x14ac:dyDescent="0.2">
      <c r="G86" s="118">
        <v>41305</v>
      </c>
      <c r="H86" s="119">
        <v>0.14499999999999999</v>
      </c>
      <c r="I86" s="119">
        <v>9.1999999999999998E-2</v>
      </c>
      <c r="J86" s="120"/>
      <c r="K86" s="120"/>
    </row>
    <row r="87" spans="7:11" ht="10.5" customHeight="1" x14ac:dyDescent="0.2">
      <c r="G87" s="118">
        <v>41333</v>
      </c>
      <c r="H87" s="119">
        <v>0.14599999999999999</v>
      </c>
      <c r="I87" s="119">
        <v>0.1</v>
      </c>
      <c r="J87" s="120"/>
      <c r="K87" s="120"/>
    </row>
    <row r="88" spans="7:11" ht="10.5" customHeight="1" x14ac:dyDescent="0.2">
      <c r="G88" s="118">
        <v>41364</v>
      </c>
      <c r="H88" s="119">
        <v>0.13900000000000001</v>
      </c>
      <c r="I88" s="119">
        <v>0.1</v>
      </c>
      <c r="J88" s="120"/>
      <c r="K88" s="120"/>
    </row>
    <row r="89" spans="7:11" ht="10.5" customHeight="1" x14ac:dyDescent="0.2">
      <c r="G89" s="118">
        <v>41394</v>
      </c>
      <c r="H89" s="119">
        <v>0.14199999999999999</v>
      </c>
      <c r="I89" s="119">
        <v>9.4E-2</v>
      </c>
      <c r="J89" s="120"/>
      <c r="K89" s="120"/>
    </row>
    <row r="90" spans="7:11" ht="10.5" customHeight="1" x14ac:dyDescent="0.2">
      <c r="G90" s="118">
        <v>41425</v>
      </c>
      <c r="H90" s="119">
        <v>0.13700000000000001</v>
      </c>
      <c r="I90" s="119">
        <v>9.9000000000000005E-2</v>
      </c>
      <c r="J90" s="120"/>
      <c r="K90" s="120"/>
    </row>
    <row r="91" spans="7:11" ht="10.5" customHeight="1" x14ac:dyDescent="0.2">
      <c r="G91" s="118">
        <v>41455</v>
      </c>
      <c r="H91" s="119">
        <v>0.14099999999999999</v>
      </c>
      <c r="I91" s="119">
        <v>9.4E-2</v>
      </c>
      <c r="J91" s="120"/>
      <c r="K91" s="120"/>
    </row>
    <row r="92" spans="7:11" ht="10.5" customHeight="1" x14ac:dyDescent="0.2">
      <c r="G92" s="118">
        <v>41486</v>
      </c>
      <c r="H92" s="119">
        <v>0.13600000000000001</v>
      </c>
      <c r="I92" s="119">
        <v>9.8000000000000004E-2</v>
      </c>
      <c r="J92" s="120"/>
      <c r="K92" s="120"/>
    </row>
    <row r="93" spans="7:11" ht="10.5" customHeight="1" x14ac:dyDescent="0.2">
      <c r="G93" s="118">
        <v>41517</v>
      </c>
      <c r="H93" s="119">
        <v>0.13700000000000001</v>
      </c>
      <c r="I93" s="119">
        <v>9.6000000000000002E-2</v>
      </c>
      <c r="J93" s="120"/>
      <c r="K93" s="120"/>
    </row>
    <row r="94" spans="7:11" ht="10.5" customHeight="1" x14ac:dyDescent="0.2">
      <c r="G94" s="118">
        <v>41547</v>
      </c>
      <c r="H94" s="119">
        <v>0.14099999999999999</v>
      </c>
      <c r="I94" s="119">
        <v>0.09</v>
      </c>
      <c r="J94" s="120"/>
      <c r="K94" s="120"/>
    </row>
    <row r="95" spans="7:11" ht="10.5" customHeight="1" x14ac:dyDescent="0.2">
      <c r="G95" s="118">
        <v>41578</v>
      </c>
      <c r="H95" s="119">
        <v>0.158</v>
      </c>
      <c r="I95" s="119">
        <v>8.6999999999999994E-2</v>
      </c>
      <c r="J95" s="120"/>
      <c r="K95" s="120"/>
    </row>
    <row r="96" spans="7:11" ht="10.5" customHeight="1" x14ac:dyDescent="0.2">
      <c r="G96" s="118">
        <v>41608</v>
      </c>
      <c r="H96" s="119">
        <v>0.16600000000000001</v>
      </c>
      <c r="I96" s="119">
        <v>8.7999999999999995E-2</v>
      </c>
      <c r="J96" s="120"/>
      <c r="K96" s="120"/>
    </row>
    <row r="97" spans="7:11" ht="10.5" customHeight="1" x14ac:dyDescent="0.2">
      <c r="G97" s="118">
        <v>41639</v>
      </c>
      <c r="H97" s="119">
        <v>0.13800000000000001</v>
      </c>
      <c r="I97" s="119">
        <v>8.5999999999999993E-2</v>
      </c>
      <c r="J97" s="120"/>
      <c r="K97" s="120"/>
    </row>
    <row r="98" spans="7:11" ht="10.5" customHeight="1" x14ac:dyDescent="0.2">
      <c r="G98" s="118">
        <v>41670</v>
      </c>
      <c r="H98" s="119">
        <v>0.192</v>
      </c>
      <c r="I98" s="119">
        <v>0.09</v>
      </c>
      <c r="J98" s="120"/>
      <c r="K98" s="120"/>
    </row>
    <row r="99" spans="7:11" ht="10.5" customHeight="1" x14ac:dyDescent="0.2">
      <c r="G99" s="118">
        <v>41698</v>
      </c>
      <c r="H99" s="119">
        <v>0.192</v>
      </c>
      <c r="I99" s="119">
        <v>8.5999999999999993E-2</v>
      </c>
      <c r="J99" s="120"/>
      <c r="K99" s="120"/>
    </row>
    <row r="100" spans="7:11" ht="10.5" customHeight="1" x14ac:dyDescent="0.2">
      <c r="G100" s="118">
        <v>41729</v>
      </c>
      <c r="H100" s="119">
        <v>0.17</v>
      </c>
      <c r="I100" s="119">
        <v>9.5000000000000001E-2</v>
      </c>
      <c r="J100" s="120"/>
      <c r="K100" s="120"/>
    </row>
    <row r="101" spans="7:11" ht="10.5" customHeight="1" x14ac:dyDescent="0.2">
      <c r="G101" s="118">
        <v>41759</v>
      </c>
      <c r="H101" s="119">
        <v>0.17100000000000001</v>
      </c>
      <c r="I101" s="119">
        <v>9.1999999999999998E-2</v>
      </c>
      <c r="J101" s="120"/>
      <c r="K101" s="120"/>
    </row>
    <row r="102" spans="7:11" ht="10.5" customHeight="1" x14ac:dyDescent="0.2">
      <c r="G102" s="118">
        <v>41790</v>
      </c>
      <c r="H102" s="119">
        <v>0.16700000000000001</v>
      </c>
      <c r="I102" s="119">
        <v>9.6000000000000002E-2</v>
      </c>
      <c r="J102" s="120"/>
      <c r="K102" s="120"/>
    </row>
    <row r="103" spans="7:11" ht="10.5" customHeight="1" x14ac:dyDescent="0.2">
      <c r="G103" s="118">
        <v>41820</v>
      </c>
      <c r="H103" s="119">
        <v>0.154</v>
      </c>
      <c r="I103" s="119">
        <v>0.09</v>
      </c>
      <c r="J103" s="120"/>
      <c r="K103" s="120"/>
    </row>
    <row r="104" spans="7:11" ht="10.5" customHeight="1" x14ac:dyDescent="0.2">
      <c r="G104" s="118">
        <v>41851</v>
      </c>
      <c r="H104" s="119">
        <v>0.156</v>
      </c>
      <c r="I104" s="119">
        <v>0.09</v>
      </c>
      <c r="J104" s="120"/>
      <c r="K104" s="120"/>
    </row>
    <row r="105" spans="7:11" ht="10.5" customHeight="1" x14ac:dyDescent="0.2">
      <c r="G105" s="118">
        <v>41882</v>
      </c>
      <c r="H105" s="119">
        <v>0.153</v>
      </c>
      <c r="I105" s="119">
        <v>9.5000000000000001E-2</v>
      </c>
      <c r="J105" s="120"/>
      <c r="K105" s="120"/>
    </row>
    <row r="106" spans="7:11" ht="10.5" customHeight="1" x14ac:dyDescent="0.2">
      <c r="G106" s="118">
        <v>41912</v>
      </c>
      <c r="H106" s="119">
        <v>0.155</v>
      </c>
      <c r="I106" s="119">
        <v>8.7999999999999995E-2</v>
      </c>
      <c r="J106" s="120"/>
      <c r="K106" s="120"/>
    </row>
    <row r="107" spans="7:11" ht="10.5" customHeight="1" x14ac:dyDescent="0.2">
      <c r="G107" s="118">
        <v>41943</v>
      </c>
      <c r="H107" s="119">
        <v>0.16</v>
      </c>
      <c r="I107" s="119">
        <v>8.5000000000000006E-2</v>
      </c>
      <c r="J107" s="120"/>
      <c r="K107" s="120"/>
    </row>
    <row r="108" spans="7:11" ht="10.5" customHeight="1" x14ac:dyDescent="0.2">
      <c r="G108" s="118">
        <v>41973</v>
      </c>
      <c r="H108" s="119">
        <v>0.16500000000000001</v>
      </c>
      <c r="I108" s="119">
        <v>9.1999999999999998E-2</v>
      </c>
      <c r="J108" s="120"/>
      <c r="K108" s="120"/>
    </row>
    <row r="109" spans="7:11" ht="10.5" customHeight="1" x14ac:dyDescent="0.2">
      <c r="G109" s="118">
        <v>42004</v>
      </c>
      <c r="H109" s="119">
        <v>0.16500000000000001</v>
      </c>
      <c r="I109" s="119">
        <v>8.5000000000000006E-2</v>
      </c>
      <c r="J109" s="120"/>
      <c r="K109" s="120"/>
    </row>
    <row r="110" spans="7:11" ht="10.5" customHeight="1" x14ac:dyDescent="0.2">
      <c r="G110" s="118">
        <v>42035</v>
      </c>
      <c r="H110" s="119">
        <v>0.184</v>
      </c>
      <c r="I110" s="119">
        <v>8.7999999999999995E-2</v>
      </c>
      <c r="J110" s="120"/>
      <c r="K110" s="120"/>
    </row>
    <row r="111" spans="7:11" ht="10.5" customHeight="1" x14ac:dyDescent="0.2">
      <c r="G111" s="118">
        <v>42063</v>
      </c>
      <c r="H111" s="119">
        <v>0.23699999999999999</v>
      </c>
      <c r="I111" s="119">
        <v>7.2999999999999995E-2</v>
      </c>
      <c r="J111" s="120"/>
      <c r="K111" s="120"/>
    </row>
    <row r="112" spans="7:11" ht="10.5" customHeight="1" x14ac:dyDescent="0.2">
      <c r="G112" s="118">
        <v>42094</v>
      </c>
      <c r="H112" s="119">
        <v>0.23699999999999999</v>
      </c>
      <c r="I112" s="119">
        <v>8.8999999999999996E-2</v>
      </c>
      <c r="J112" s="120"/>
      <c r="K112" s="120"/>
    </row>
    <row r="113" spans="7:11" ht="10.5" customHeight="1" x14ac:dyDescent="0.2">
      <c r="G113" s="118">
        <v>42124</v>
      </c>
      <c r="H113" s="119">
        <v>0.23200000000000001</v>
      </c>
      <c r="I113" s="119">
        <v>9.7000000000000003E-2</v>
      </c>
      <c r="J113" s="120"/>
      <c r="K113" s="120"/>
    </row>
    <row r="114" spans="7:11" ht="10.5" customHeight="1" x14ac:dyDescent="0.2">
      <c r="G114" s="118">
        <v>42155</v>
      </c>
      <c r="H114" s="119">
        <v>0.216</v>
      </c>
      <c r="I114" s="119">
        <v>9.2999999999999999E-2</v>
      </c>
      <c r="J114" s="120"/>
      <c r="K114" s="120"/>
    </row>
    <row r="115" spans="7:11" ht="10.5" customHeight="1" x14ac:dyDescent="0.2">
      <c r="G115" s="118">
        <v>42185</v>
      </c>
      <c r="H115" s="119">
        <v>0.20799999999999999</v>
      </c>
      <c r="I115" s="119">
        <v>8.5000000000000006E-2</v>
      </c>
      <c r="J115" s="120"/>
      <c r="K115" s="120"/>
    </row>
    <row r="116" spans="7:11" ht="10.5" customHeight="1" x14ac:dyDescent="0.2">
      <c r="G116" s="118">
        <v>42216</v>
      </c>
      <c r="H116" s="119">
        <v>0.20799999999999999</v>
      </c>
      <c r="I116" s="119">
        <v>8.5999999999999993E-2</v>
      </c>
      <c r="J116" s="120"/>
      <c r="K116" s="120"/>
    </row>
    <row r="117" spans="7:11" ht="10.5" customHeight="1" x14ac:dyDescent="0.2">
      <c r="G117" s="118">
        <v>42247</v>
      </c>
      <c r="H117" s="119">
        <v>0.20699999999999999</v>
      </c>
      <c r="I117" s="119">
        <v>0.104</v>
      </c>
      <c r="J117" s="120"/>
      <c r="K117" s="120"/>
    </row>
    <row r="118" spans="7:11" ht="10.5" customHeight="1" x14ac:dyDescent="0.2">
      <c r="G118" s="118">
        <v>42277</v>
      </c>
      <c r="H118" s="119">
        <v>0.20399999999999999</v>
      </c>
      <c r="I118" s="119">
        <v>8.7999999999999995E-2</v>
      </c>
      <c r="J118" s="120"/>
      <c r="K118" s="120"/>
    </row>
    <row r="119" spans="7:11" ht="10.5" customHeight="1" x14ac:dyDescent="0.2">
      <c r="G119" s="118">
        <v>42308</v>
      </c>
      <c r="H119" s="119">
        <v>0.20200000000000001</v>
      </c>
      <c r="I119" s="119">
        <v>9.4E-2</v>
      </c>
      <c r="J119" s="120"/>
      <c r="K119" s="120"/>
    </row>
    <row r="120" spans="7:11" ht="10.5" customHeight="1" x14ac:dyDescent="0.2">
      <c r="G120" s="118">
        <v>42338</v>
      </c>
      <c r="H120" s="119">
        <v>0.19900000000000001</v>
      </c>
      <c r="I120" s="119">
        <v>0.09</v>
      </c>
      <c r="J120" s="120"/>
      <c r="K120" s="120"/>
    </row>
    <row r="121" spans="7:11" ht="10.5" customHeight="1" x14ac:dyDescent="0.2">
      <c r="G121" s="118">
        <v>42369</v>
      </c>
      <c r="H121" s="119">
        <v>0.19400000000000001</v>
      </c>
      <c r="I121" s="119">
        <v>8.8999999999999996E-2</v>
      </c>
      <c r="J121" s="120"/>
      <c r="K121" s="120"/>
    </row>
    <row r="122" spans="7:11" ht="10.5" customHeight="1" x14ac:dyDescent="0.2">
      <c r="G122" s="118">
        <v>42400</v>
      </c>
      <c r="H122" s="119">
        <v>0.192</v>
      </c>
      <c r="I122" s="119">
        <v>8.7999999999999995E-2</v>
      </c>
      <c r="J122" s="120"/>
      <c r="K122" s="120"/>
    </row>
    <row r="123" spans="7:11" ht="10.5" customHeight="1" x14ac:dyDescent="0.2">
      <c r="G123" s="118">
        <v>42429</v>
      </c>
      <c r="H123" s="119">
        <v>0.19600000000000001</v>
      </c>
      <c r="I123" s="119">
        <v>8.8999999999999996E-2</v>
      </c>
      <c r="J123" s="120"/>
      <c r="K123" s="120"/>
    </row>
    <row r="124" spans="7:11" ht="10.5" customHeight="1" x14ac:dyDescent="0.2">
      <c r="G124" s="118">
        <v>42460</v>
      </c>
      <c r="H124" s="119">
        <v>0.20300000000000001</v>
      </c>
      <c r="I124" s="119">
        <v>9.0999999999999998E-2</v>
      </c>
      <c r="J124" s="120"/>
      <c r="K124" s="120"/>
    </row>
    <row r="125" spans="7:11" ht="10.5" customHeight="1" x14ac:dyDescent="0.2">
      <c r="G125" s="118">
        <v>42490</v>
      </c>
      <c r="H125" s="119">
        <v>0.20300000000000001</v>
      </c>
      <c r="I125" s="119">
        <v>0.09</v>
      </c>
      <c r="J125" s="120"/>
      <c r="K125" s="120"/>
    </row>
    <row r="126" spans="7:11" ht="10.5" customHeight="1" x14ac:dyDescent="0.2">
      <c r="G126" s="118">
        <v>42521</v>
      </c>
      <c r="H126" s="119">
        <v>0.19600000000000001</v>
      </c>
      <c r="I126" s="119">
        <v>9.2999999999999999E-2</v>
      </c>
      <c r="J126" s="120"/>
      <c r="K126" s="120"/>
    </row>
    <row r="127" spans="7:11" ht="10.5" customHeight="1" x14ac:dyDescent="0.2">
      <c r="G127" s="118">
        <v>42551</v>
      </c>
      <c r="H127" s="119">
        <v>0.17100000000000001</v>
      </c>
      <c r="I127" s="119">
        <v>8.5999999999999993E-2</v>
      </c>
      <c r="J127" s="120"/>
      <c r="K127" s="120"/>
    </row>
    <row r="128" spans="7:11" ht="10.5" customHeight="1" x14ac:dyDescent="0.2">
      <c r="G128" s="118">
        <v>42582</v>
      </c>
      <c r="H128" s="119">
        <v>0.161</v>
      </c>
      <c r="I128" s="119">
        <v>8.5000000000000006E-2</v>
      </c>
      <c r="J128" s="120"/>
      <c r="K128" s="120"/>
    </row>
    <row r="129" spans="7:11" ht="10.5" customHeight="1" x14ac:dyDescent="0.2">
      <c r="G129" s="118">
        <v>42613</v>
      </c>
      <c r="H129" s="119">
        <v>0.159</v>
      </c>
      <c r="I129" s="119">
        <v>8.3000000000000004E-2</v>
      </c>
      <c r="J129" s="120"/>
      <c r="K129" s="120"/>
    </row>
    <row r="130" spans="7:11" ht="10.5" customHeight="1" x14ac:dyDescent="0.2">
      <c r="G130" s="118">
        <v>42643</v>
      </c>
      <c r="H130" s="119">
        <v>0.13600000000000001</v>
      </c>
      <c r="I130" s="119">
        <v>9.0999999999999998E-2</v>
      </c>
      <c r="J130" s="120"/>
      <c r="K130" s="120"/>
    </row>
    <row r="131" spans="7:11" ht="10.5" customHeight="1" x14ac:dyDescent="0.2">
      <c r="G131" s="118">
        <v>42674</v>
      </c>
      <c r="H131" s="119">
        <v>0.13100000000000001</v>
      </c>
      <c r="I131" s="119">
        <v>8.7999999999999995E-2</v>
      </c>
      <c r="J131" s="120"/>
      <c r="K131" s="120"/>
    </row>
    <row r="132" spans="7:11" ht="10.5" customHeight="1" x14ac:dyDescent="0.2">
      <c r="G132" s="118">
        <v>42704</v>
      </c>
      <c r="H132" s="119">
        <v>0.151</v>
      </c>
      <c r="I132" s="119">
        <v>7.6999999999999999E-2</v>
      </c>
      <c r="J132" s="120"/>
      <c r="K132" s="120"/>
    </row>
    <row r="133" spans="7:11" ht="10.5" customHeight="1" x14ac:dyDescent="0.2">
      <c r="G133" s="118">
        <v>42735</v>
      </c>
      <c r="H133" s="119">
        <v>0.14799999999999999</v>
      </c>
      <c r="I133" s="119">
        <v>7.9000000000000001E-2</v>
      </c>
      <c r="J133" s="120"/>
      <c r="K133" s="120"/>
    </row>
    <row r="134" spans="7:11" ht="10.5" customHeight="1" x14ac:dyDescent="0.2">
      <c r="G134" s="118">
        <v>42766</v>
      </c>
      <c r="H134" s="119">
        <v>0.14399999999999999</v>
      </c>
      <c r="I134" s="119">
        <v>7.8E-2</v>
      </c>
      <c r="J134" s="120"/>
      <c r="K134" s="120"/>
    </row>
    <row r="135" spans="7:11" ht="10.5" customHeight="1" x14ac:dyDescent="0.2">
      <c r="G135" s="118">
        <v>42794</v>
      </c>
      <c r="H135" s="119">
        <v>0.14699999999999999</v>
      </c>
      <c r="I135" s="119">
        <v>8.4000000000000005E-2</v>
      </c>
      <c r="J135" s="120"/>
      <c r="K135" s="120"/>
    </row>
    <row r="136" spans="7:11" ht="10.5" customHeight="1" x14ac:dyDescent="0.2">
      <c r="G136" s="118">
        <v>42825</v>
      </c>
      <c r="H136" s="119">
        <v>0.14199999999999999</v>
      </c>
      <c r="I136" s="119">
        <v>8.7999999999999995E-2</v>
      </c>
      <c r="J136" s="120"/>
      <c r="K136" s="120"/>
    </row>
    <row r="137" spans="7:11" ht="10.5" customHeight="1" x14ac:dyDescent="0.2">
      <c r="G137" s="118">
        <v>42855</v>
      </c>
      <c r="H137" s="119">
        <v>0.14000000000000001</v>
      </c>
      <c r="I137" s="119">
        <v>7.8E-2</v>
      </c>
      <c r="J137" s="120"/>
      <c r="K137" s="120"/>
    </row>
    <row r="138" spans="7:11" ht="10.5" customHeight="1" x14ac:dyDescent="0.2">
      <c r="G138" s="118">
        <v>42886</v>
      </c>
      <c r="H138" s="119">
        <v>0.13700000000000001</v>
      </c>
      <c r="I138" s="119">
        <v>7.3999999999999996E-2</v>
      </c>
      <c r="J138" s="120"/>
      <c r="K138" s="120"/>
    </row>
    <row r="139" spans="7:11" ht="10.5" customHeight="1" x14ac:dyDescent="0.2">
      <c r="G139" s="118">
        <v>42916</v>
      </c>
      <c r="H139" s="119">
        <v>0.129</v>
      </c>
      <c r="I139" s="119">
        <v>7.0000000000000007E-2</v>
      </c>
      <c r="J139" s="120"/>
      <c r="K139" s="120"/>
    </row>
    <row r="140" spans="7:11" ht="10.5" customHeight="1" x14ac:dyDescent="0.2">
      <c r="G140" s="118">
        <v>42947</v>
      </c>
      <c r="H140" s="119">
        <v>0.13200000000000001</v>
      </c>
      <c r="I140" s="119">
        <v>7.4999999999999997E-2</v>
      </c>
      <c r="J140" s="120"/>
      <c r="K140" s="120"/>
    </row>
    <row r="141" spans="7:11" ht="10.5" customHeight="1" x14ac:dyDescent="0.2">
      <c r="G141" s="118">
        <v>42978</v>
      </c>
      <c r="H141" s="119">
        <v>0.13700000000000001</v>
      </c>
      <c r="I141" s="119">
        <v>7.0999999999999994E-2</v>
      </c>
      <c r="J141" s="120"/>
      <c r="K141" s="120"/>
    </row>
    <row r="142" spans="7:11" ht="10.5" customHeight="1" x14ac:dyDescent="0.2">
      <c r="G142" s="118">
        <v>43008</v>
      </c>
      <c r="H142" s="119">
        <v>0.14099999999999999</v>
      </c>
      <c r="I142" s="119">
        <v>7.4999999999999997E-2</v>
      </c>
      <c r="J142" s="120"/>
      <c r="K142" s="120"/>
    </row>
    <row r="143" spans="7:11" ht="10.5" customHeight="1" x14ac:dyDescent="0.2">
      <c r="G143" s="118">
        <v>43039</v>
      </c>
      <c r="H143" s="119">
        <v>0.153</v>
      </c>
      <c r="I143" s="119">
        <v>6.4000000000000001E-2</v>
      </c>
      <c r="J143" s="120"/>
      <c r="K143" s="120"/>
    </row>
    <row r="144" spans="7:11" ht="10.5" customHeight="1" x14ac:dyDescent="0.2">
      <c r="G144" s="118">
        <v>43069</v>
      </c>
      <c r="H144" s="119">
        <v>0.157</v>
      </c>
      <c r="I144" s="119">
        <v>6.6000000000000003E-2</v>
      </c>
      <c r="J144" s="120"/>
      <c r="K144" s="120"/>
    </row>
    <row r="145" spans="7:11" ht="10.5" customHeight="1" x14ac:dyDescent="0.2">
      <c r="G145" s="118">
        <v>43100</v>
      </c>
      <c r="H145" s="119">
        <v>0.152</v>
      </c>
      <c r="I145" s="119">
        <v>6.0999999999999999E-2</v>
      </c>
      <c r="J145" s="120"/>
      <c r="K145" s="120"/>
    </row>
    <row r="146" spans="7:11" ht="10.5" customHeight="1" x14ac:dyDescent="0.2">
      <c r="G146" s="118">
        <v>43131</v>
      </c>
      <c r="H146" s="119">
        <v>0.16</v>
      </c>
      <c r="I146" s="119">
        <v>6.5000000000000002E-2</v>
      </c>
      <c r="J146" s="120"/>
      <c r="K146" s="120"/>
    </row>
    <row r="147" spans="7:11" ht="10.5" customHeight="1" x14ac:dyDescent="0.2">
      <c r="G147" s="118">
        <v>43159</v>
      </c>
      <c r="H147" s="119">
        <v>0.16600000000000001</v>
      </c>
      <c r="I147" s="119">
        <v>6.7000000000000004E-2</v>
      </c>
      <c r="J147" s="120"/>
      <c r="K147" s="120"/>
    </row>
    <row r="148" spans="7:11" ht="10.5" customHeight="1" x14ac:dyDescent="0.2">
      <c r="G148" s="118">
        <v>43190</v>
      </c>
      <c r="H148" s="119">
        <v>0.16600000000000001</v>
      </c>
      <c r="I148" s="119">
        <v>6.7000000000000004E-2</v>
      </c>
      <c r="J148" s="120"/>
      <c r="K148" s="120"/>
    </row>
    <row r="149" spans="7:11" ht="10.5" customHeight="1" x14ac:dyDescent="0.2">
      <c r="G149" s="118">
        <v>43220</v>
      </c>
      <c r="H149" s="119">
        <v>0.16900000000000001</v>
      </c>
      <c r="I149" s="119">
        <v>6.5000000000000002E-2</v>
      </c>
      <c r="J149" s="120"/>
      <c r="K149" s="120"/>
    </row>
    <row r="150" spans="7:11" ht="10.5" customHeight="1" x14ac:dyDescent="0.2">
      <c r="G150" s="118">
        <v>43251</v>
      </c>
      <c r="H150" s="119">
        <v>0.16900000000000001</v>
      </c>
      <c r="I150" s="119">
        <v>6.5000000000000002E-2</v>
      </c>
      <c r="J150" s="120"/>
      <c r="K150" s="120"/>
    </row>
    <row r="151" spans="7:11" ht="10.5" customHeight="1" x14ac:dyDescent="0.2">
      <c r="G151" s="118">
        <v>43281</v>
      </c>
      <c r="H151" s="119">
        <v>0.16900000000000001</v>
      </c>
      <c r="I151" s="119">
        <v>6.0999999999999999E-2</v>
      </c>
      <c r="J151" s="120"/>
      <c r="K151" s="120"/>
    </row>
    <row r="152" spans="7:11" ht="10.5" customHeight="1" x14ac:dyDescent="0.2">
      <c r="G152" s="118">
        <v>43312</v>
      </c>
      <c r="H152" s="119">
        <v>0.17899999999999999</v>
      </c>
      <c r="I152" s="119">
        <v>5.8999999999999997E-2</v>
      </c>
      <c r="J152" s="120"/>
      <c r="K152" s="120"/>
    </row>
    <row r="153" spans="7:11" ht="10.5" customHeight="1" x14ac:dyDescent="0.2">
      <c r="G153" s="118">
        <v>43343</v>
      </c>
      <c r="H153" s="119">
        <v>0.19800000000000001</v>
      </c>
      <c r="I153" s="119">
        <v>5.8999999999999997E-2</v>
      </c>
      <c r="J153" s="120"/>
      <c r="K153" s="120"/>
    </row>
    <row r="154" spans="7:11" ht="10.5" customHeight="1" x14ac:dyDescent="0.2">
      <c r="G154" s="118">
        <v>43373</v>
      </c>
      <c r="H154" s="119">
        <v>0.19500000000000001</v>
      </c>
      <c r="I154" s="119">
        <v>5.3999999999999999E-2</v>
      </c>
      <c r="J154" s="120"/>
      <c r="K154" s="120"/>
    </row>
    <row r="155" spans="7:11" ht="10.5" customHeight="1" x14ac:dyDescent="0.2">
      <c r="G155" s="118">
        <v>43404</v>
      </c>
      <c r="H155" s="119">
        <v>0.19700000000000001</v>
      </c>
      <c r="I155" s="119">
        <v>0.05</v>
      </c>
      <c r="J155" s="120"/>
      <c r="K155" s="120"/>
    </row>
    <row r="156" spans="7:11" ht="10.5" customHeight="1" x14ac:dyDescent="0.2">
      <c r="G156" s="118">
        <v>43434</v>
      </c>
      <c r="H156" s="119">
        <v>0.20899999999999999</v>
      </c>
      <c r="I156" s="119">
        <v>5.7000000000000002E-2</v>
      </c>
      <c r="J156" s="120"/>
      <c r="K156" s="120"/>
    </row>
    <row r="157" spans="7:11" ht="10.5" customHeight="1" x14ac:dyDescent="0.2">
      <c r="G157" s="118">
        <v>43465</v>
      </c>
      <c r="H157" s="119">
        <v>0.19800000000000001</v>
      </c>
      <c r="I157" s="119">
        <v>5.1999999999999998E-2</v>
      </c>
      <c r="J157" s="120"/>
      <c r="K157" s="120"/>
    </row>
    <row r="158" spans="7:11" ht="10.5" customHeight="1" x14ac:dyDescent="0.2">
      <c r="G158" s="118">
        <v>43496</v>
      </c>
      <c r="H158" s="119">
        <v>0.17899999999999999</v>
      </c>
      <c r="I158" s="119">
        <v>5.7000000000000002E-2</v>
      </c>
      <c r="J158" s="120"/>
      <c r="K158" s="120"/>
    </row>
    <row r="159" spans="7:11" ht="10.5" customHeight="1" x14ac:dyDescent="0.2">
      <c r="G159" s="118">
        <v>43524</v>
      </c>
      <c r="H159" s="119">
        <v>0.18</v>
      </c>
      <c r="I159" s="119">
        <v>6.2E-2</v>
      </c>
      <c r="J159" s="120"/>
      <c r="K159" s="120"/>
    </row>
    <row r="160" spans="7:11" ht="10.5" customHeight="1" x14ac:dyDescent="0.2">
      <c r="G160" s="118">
        <v>43555</v>
      </c>
      <c r="H160" s="119">
        <v>0.182</v>
      </c>
      <c r="I160" s="119">
        <v>5.3999999999999999E-2</v>
      </c>
      <c r="J160" s="120"/>
      <c r="K160" s="120"/>
    </row>
    <row r="161" spans="1:17" ht="10.5" customHeight="1" x14ac:dyDescent="0.2">
      <c r="G161" s="118">
        <v>43585</v>
      </c>
      <c r="H161" s="119">
        <v>0.18</v>
      </c>
      <c r="I161" s="119">
        <v>5.2999999999999999E-2</v>
      </c>
      <c r="J161" s="120"/>
      <c r="K161" s="120"/>
    </row>
    <row r="162" spans="1:17" ht="10.5" customHeight="1" x14ac:dyDescent="0.2">
      <c r="G162" s="118">
        <v>43616</v>
      </c>
      <c r="H162" s="119">
        <v>0.184</v>
      </c>
      <c r="I162" s="119">
        <v>5.5E-2</v>
      </c>
      <c r="J162" s="120"/>
      <c r="K162" s="120"/>
    </row>
    <row r="163" spans="1:17" ht="10.5" customHeight="1" x14ac:dyDescent="0.2">
      <c r="A163" s="271"/>
      <c r="G163" s="118">
        <v>43646</v>
      </c>
      <c r="H163" s="119">
        <v>0.18099999999999999</v>
      </c>
      <c r="I163" s="119">
        <v>5.2999999999999999E-2</v>
      </c>
      <c r="J163" s="120"/>
      <c r="K163" s="120"/>
    </row>
    <row r="164" spans="1:17" ht="10.5" customHeight="1" x14ac:dyDescent="0.2">
      <c r="G164" s="118">
        <v>43677</v>
      </c>
      <c r="H164" s="119">
        <v>0.18099999999999999</v>
      </c>
      <c r="I164" s="119">
        <v>5.3999999999999999E-2</v>
      </c>
      <c r="J164" s="120"/>
      <c r="K164" s="120"/>
    </row>
    <row r="165" spans="1:17" ht="10.5" customHeight="1" x14ac:dyDescent="0.2">
      <c r="G165" s="118">
        <v>43708</v>
      </c>
      <c r="H165" s="119">
        <v>0.17699999999999999</v>
      </c>
      <c r="I165" s="119">
        <v>4.8000000000000001E-2</v>
      </c>
      <c r="J165" s="120"/>
      <c r="K165" s="120"/>
    </row>
    <row r="166" spans="1:17" ht="10.5" customHeight="1" x14ac:dyDescent="0.2">
      <c r="G166" s="118">
        <v>43738</v>
      </c>
      <c r="H166" s="119">
        <v>0.17</v>
      </c>
      <c r="I166" s="119">
        <v>4.2999999999999997E-2</v>
      </c>
      <c r="J166" s="120"/>
      <c r="K166" s="120"/>
    </row>
    <row r="167" spans="1:17" ht="10.5" customHeight="1" x14ac:dyDescent="0.2">
      <c r="G167" s="118">
        <v>43769</v>
      </c>
      <c r="H167" s="119">
        <v>0.158</v>
      </c>
      <c r="I167" s="119">
        <v>4.2999999999999997E-2</v>
      </c>
      <c r="J167" s="120"/>
      <c r="K167" s="120"/>
    </row>
    <row r="168" spans="1:17" ht="10.5" customHeight="1" x14ac:dyDescent="0.2">
      <c r="G168" s="118">
        <v>43799</v>
      </c>
      <c r="H168" s="119">
        <v>0.15</v>
      </c>
      <c r="I168" s="119">
        <v>0.05</v>
      </c>
      <c r="J168" s="120"/>
      <c r="K168" s="120"/>
    </row>
    <row r="169" spans="1:17" ht="10.5" customHeight="1" x14ac:dyDescent="0.2">
      <c r="G169" s="118">
        <v>43830</v>
      </c>
      <c r="H169" s="119">
        <v>0.13100000000000001</v>
      </c>
      <c r="I169" s="119">
        <v>4.1000000000000002E-2</v>
      </c>
      <c r="J169" s="120"/>
      <c r="K169" s="120"/>
    </row>
    <row r="170" spans="1:17" ht="10.5" customHeight="1" x14ac:dyDescent="0.2">
      <c r="G170" s="118">
        <v>43861</v>
      </c>
      <c r="H170" s="119">
        <v>0.11899999999999999</v>
      </c>
      <c r="I170" s="119">
        <v>0.05</v>
      </c>
      <c r="J170" s="120"/>
      <c r="K170" s="120"/>
    </row>
    <row r="171" spans="1:17" ht="10.5" customHeight="1" x14ac:dyDescent="0.2">
      <c r="G171" s="118">
        <v>43890</v>
      </c>
      <c r="H171" s="119">
        <v>0.13200000000000001</v>
      </c>
      <c r="I171" s="119">
        <v>5.5E-2</v>
      </c>
      <c r="J171" s="120"/>
      <c r="K171" s="120"/>
    </row>
    <row r="172" spans="1:17" ht="10.5" customHeight="1" x14ac:dyDescent="0.2">
      <c r="G172" s="118">
        <v>43921</v>
      </c>
      <c r="H172" s="119">
        <v>0.129</v>
      </c>
      <c r="I172" s="119">
        <v>4.7E-2</v>
      </c>
      <c r="J172" s="120"/>
      <c r="K172" s="120"/>
    </row>
    <row r="173" spans="1:17" ht="10.5" customHeight="1" x14ac:dyDescent="0.2">
      <c r="G173" s="118">
        <v>43951</v>
      </c>
      <c r="H173" s="119">
        <v>0.109</v>
      </c>
      <c r="I173" s="119">
        <v>4.8000000000000001E-2</v>
      </c>
      <c r="J173" s="120"/>
      <c r="K173" s="120"/>
      <c r="Q173" s="273"/>
    </row>
    <row r="174" spans="1:17" ht="10.5" customHeight="1" x14ac:dyDescent="0.2">
      <c r="G174" s="118">
        <v>43982</v>
      </c>
      <c r="H174" s="119">
        <v>9.9000000000000005E-2</v>
      </c>
      <c r="I174" s="119">
        <v>5.0999999999999997E-2</v>
      </c>
      <c r="J174" s="120"/>
      <c r="K174" s="120"/>
      <c r="Q174" s="273"/>
    </row>
    <row r="175" spans="1:17" ht="10.5" customHeight="1" x14ac:dyDescent="0.2">
      <c r="A175" s="271"/>
      <c r="G175" s="118">
        <v>44012</v>
      </c>
      <c r="H175" s="119">
        <v>9.1999999999999998E-2</v>
      </c>
      <c r="I175" s="119">
        <v>5.3999999999999999E-2</v>
      </c>
      <c r="J175" s="120"/>
      <c r="K175" s="120"/>
      <c r="Q175" s="273"/>
    </row>
    <row r="176" spans="1:17" ht="10.5" customHeight="1" x14ac:dyDescent="0.2">
      <c r="G176" s="118">
        <v>44043</v>
      </c>
      <c r="H176" s="119">
        <v>8.7999999999999995E-2</v>
      </c>
      <c r="I176" s="119">
        <v>5.3999999999999999E-2</v>
      </c>
      <c r="J176" s="120"/>
      <c r="K176" s="120"/>
      <c r="Q176" s="273"/>
    </row>
    <row r="177" spans="1:17" ht="10.5" customHeight="1" x14ac:dyDescent="0.2">
      <c r="G177" s="118">
        <v>44074</v>
      </c>
      <c r="H177" s="119">
        <v>8.6999999999999994E-2</v>
      </c>
      <c r="I177" s="119">
        <v>5.1999999999999998E-2</v>
      </c>
      <c r="J177" s="120"/>
      <c r="K177" s="120"/>
      <c r="Q177" s="273"/>
    </row>
    <row r="178" spans="1:17" ht="10.5" customHeight="1" x14ac:dyDescent="0.2">
      <c r="G178" s="118">
        <v>44104</v>
      </c>
      <c r="H178" s="119">
        <v>8.5999999999999993E-2</v>
      </c>
      <c r="I178" s="119">
        <v>5.1999999999999998E-2</v>
      </c>
      <c r="J178" s="120"/>
      <c r="K178" s="120"/>
      <c r="Q178" s="273"/>
    </row>
    <row r="179" spans="1:17" ht="10.5" customHeight="1" x14ac:dyDescent="0.2">
      <c r="A179" s="271"/>
      <c r="Q179" s="273"/>
    </row>
    <row r="180" spans="1:17" ht="10.5" customHeight="1" x14ac:dyDescent="0.2">
      <c r="Q180" s="273"/>
    </row>
    <row r="181" spans="1:17" ht="10.5" customHeight="1" x14ac:dyDescent="0.2">
      <c r="Q181" s="273"/>
    </row>
    <row r="182" spans="1:17" ht="10.5" customHeight="1" x14ac:dyDescent="0.2">
      <c r="Q182" s="273"/>
    </row>
    <row r="183" spans="1:17" ht="10.5" customHeight="1" x14ac:dyDescent="0.2">
      <c r="Q183" s="273"/>
    </row>
    <row r="184" spans="1:17" ht="10.5" customHeight="1" x14ac:dyDescent="0.2">
      <c r="Q184" s="273"/>
    </row>
    <row r="185" spans="1:17" ht="10.5" customHeight="1" x14ac:dyDescent="0.2">
      <c r="Q185" s="273"/>
    </row>
    <row r="186" spans="1:17" ht="10.5" customHeight="1" x14ac:dyDescent="0.2">
      <c r="Q186" s="273"/>
    </row>
    <row r="187" spans="1:17" ht="10.5" customHeight="1" x14ac:dyDescent="0.2">
      <c r="A187" s="271"/>
      <c r="Q187" s="273"/>
    </row>
    <row r="188" spans="1:17" ht="10.5" customHeight="1" x14ac:dyDescent="0.2">
      <c r="Q188" s="273"/>
    </row>
    <row r="189" spans="1:17" ht="10.5" customHeight="1" x14ac:dyDescent="0.2">
      <c r="Q189" s="273"/>
    </row>
    <row r="190" spans="1:17" ht="10.5" customHeight="1" x14ac:dyDescent="0.2">
      <c r="Q190" s="273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3"/>
  <sheetViews>
    <sheetView showGridLines="0" zoomScale="120" zoomScaleNormal="120" workbookViewId="0">
      <selection activeCell="F100" sqref="F100"/>
    </sheetView>
  </sheetViews>
  <sheetFormatPr defaultColWidth="9" defaultRowHeight="10.5" customHeight="1" x14ac:dyDescent="0.2"/>
  <cols>
    <col min="1" max="1" width="7.5546875" style="222" bestFit="1" customWidth="1"/>
    <col min="2" max="2" width="9.21875" style="222" bestFit="1" customWidth="1"/>
    <col min="3" max="4" width="16" style="222" customWidth="1"/>
    <col min="5" max="5" width="9" style="222"/>
    <col min="6" max="6" width="11.77734375" style="222" bestFit="1" customWidth="1"/>
    <col min="7" max="7" width="13.77734375" style="231" customWidth="1"/>
    <col min="8" max="8" width="21" style="222" customWidth="1"/>
    <col min="9" max="10" width="13.77734375" style="222" customWidth="1"/>
    <col min="11" max="11" width="20.5546875" style="222" customWidth="1"/>
    <col min="12" max="12" width="13.77734375" style="222" customWidth="1"/>
    <col min="13" max="16384" width="9" style="222"/>
  </cols>
  <sheetData>
    <row r="1" spans="1:18" ht="10.5" customHeight="1" x14ac:dyDescent="0.2">
      <c r="A1" s="221" t="s">
        <v>280</v>
      </c>
      <c r="B1" s="221" t="s">
        <v>25</v>
      </c>
      <c r="C1" s="98"/>
      <c r="H1" s="912" t="s">
        <v>7</v>
      </c>
      <c r="I1" s="913"/>
      <c r="J1" s="913"/>
      <c r="K1" s="913"/>
    </row>
    <row r="2" spans="1:18" ht="10.5" customHeight="1" x14ac:dyDescent="0.2">
      <c r="A2" s="221" t="s">
        <v>1</v>
      </c>
      <c r="B2" s="221" t="s">
        <v>553</v>
      </c>
      <c r="C2" s="98"/>
    </row>
    <row r="3" spans="1:18" ht="10.5" customHeight="1" x14ac:dyDescent="0.2">
      <c r="A3" s="16" t="s">
        <v>282</v>
      </c>
      <c r="B3" s="223" t="s">
        <v>12</v>
      </c>
      <c r="C3" s="98"/>
    </row>
    <row r="4" spans="1:18" ht="10.5" customHeight="1" x14ac:dyDescent="0.2">
      <c r="A4" s="16" t="s">
        <v>283</v>
      </c>
      <c r="B4" s="224" t="s">
        <v>13</v>
      </c>
      <c r="C4" s="98"/>
    </row>
    <row r="6" spans="1:18" ht="10.5" customHeight="1" x14ac:dyDescent="0.2">
      <c r="G6" s="833" t="s">
        <v>16</v>
      </c>
      <c r="H6" s="225" t="s">
        <v>8</v>
      </c>
      <c r="I6" s="225" t="s">
        <v>554</v>
      </c>
      <c r="J6" s="225" t="s">
        <v>9</v>
      </c>
      <c r="K6" s="225" t="s">
        <v>555</v>
      </c>
      <c r="L6" s="225" t="s">
        <v>556</v>
      </c>
    </row>
    <row r="7" spans="1:18" ht="10.5" customHeight="1" x14ac:dyDescent="0.2">
      <c r="F7" s="226"/>
      <c r="G7" s="833" t="s">
        <v>23</v>
      </c>
      <c r="H7" s="225" t="s">
        <v>10</v>
      </c>
      <c r="I7" s="225" t="s">
        <v>14</v>
      </c>
      <c r="J7" s="227" t="s">
        <v>557</v>
      </c>
      <c r="K7" s="225" t="s">
        <v>558</v>
      </c>
      <c r="L7" s="228" t="s">
        <v>559</v>
      </c>
    </row>
    <row r="8" spans="1:18" ht="10.5" customHeight="1" x14ac:dyDescent="0.2">
      <c r="F8" s="229">
        <v>38718</v>
      </c>
      <c r="G8" s="230">
        <v>5.1999999999999998E-2</v>
      </c>
      <c r="H8" s="230">
        <v>6.8000000000000005E-2</v>
      </c>
      <c r="I8" s="230">
        <v>0.129</v>
      </c>
      <c r="J8" s="230">
        <v>4.5999999999999999E-2</v>
      </c>
      <c r="K8" s="230">
        <v>3.2000000000000001E-2</v>
      </c>
      <c r="L8" s="230">
        <v>9.2999999999999999E-2</v>
      </c>
      <c r="M8" s="231"/>
      <c r="N8" s="231"/>
      <c r="O8" s="231"/>
      <c r="P8" s="231"/>
      <c r="Q8" s="231"/>
      <c r="R8" s="231"/>
    </row>
    <row r="9" spans="1:18" ht="10.5" customHeight="1" x14ac:dyDescent="0.2">
      <c r="F9" s="229">
        <v>38808</v>
      </c>
      <c r="G9" s="230">
        <v>4.5999999999999999E-2</v>
      </c>
      <c r="H9" s="230">
        <v>5.5E-2</v>
      </c>
      <c r="I9" s="230">
        <v>0.09</v>
      </c>
      <c r="J9" s="230">
        <v>4.8000000000000001E-2</v>
      </c>
      <c r="K9" s="230">
        <v>2.9000000000000001E-2</v>
      </c>
      <c r="L9" s="230">
        <v>9.1999999999999998E-2</v>
      </c>
      <c r="M9" s="231"/>
      <c r="N9" s="231"/>
      <c r="O9" s="231"/>
      <c r="P9" s="231"/>
      <c r="Q9" s="231"/>
      <c r="R9" s="231"/>
    </row>
    <row r="10" spans="1:18" ht="10.5" customHeight="1" x14ac:dyDescent="0.2">
      <c r="F10" s="229">
        <v>38899</v>
      </c>
      <c r="G10" s="230">
        <v>4.2999999999999997E-2</v>
      </c>
      <c r="H10" s="230">
        <v>5.0999999999999997E-2</v>
      </c>
      <c r="I10" s="230">
        <v>0.113</v>
      </c>
      <c r="J10" s="230">
        <v>4.1000000000000002E-2</v>
      </c>
      <c r="K10" s="230">
        <v>2.4E-2</v>
      </c>
      <c r="L10" s="230">
        <v>8.3000000000000004E-2</v>
      </c>
      <c r="M10" s="231"/>
      <c r="N10" s="231"/>
      <c r="O10" s="231"/>
      <c r="P10" s="231"/>
      <c r="Q10" s="231"/>
      <c r="R10" s="231"/>
    </row>
    <row r="11" spans="1:18" ht="10.5" customHeight="1" x14ac:dyDescent="0.2">
      <c r="F11" s="229">
        <v>38991</v>
      </c>
      <c r="G11" s="230">
        <v>4.2999999999999997E-2</v>
      </c>
      <c r="H11" s="230">
        <v>5.1999999999999998E-2</v>
      </c>
      <c r="I11" s="230">
        <v>0.10199999999999999</v>
      </c>
      <c r="J11" s="230">
        <v>4.2000000000000003E-2</v>
      </c>
      <c r="K11" s="230">
        <v>2.5999999999999999E-2</v>
      </c>
      <c r="L11" s="230">
        <v>9.9000000000000005E-2</v>
      </c>
      <c r="M11" s="231"/>
      <c r="N11" s="231"/>
      <c r="O11" s="231"/>
      <c r="P11" s="231"/>
      <c r="Q11" s="231"/>
      <c r="R11" s="231"/>
    </row>
    <row r="12" spans="1:18" ht="10.5" customHeight="1" x14ac:dyDescent="0.2">
      <c r="F12" s="229">
        <v>39083</v>
      </c>
      <c r="G12" s="230">
        <v>3.6999999999999998E-2</v>
      </c>
      <c r="H12" s="230">
        <v>3.6999999999999998E-2</v>
      </c>
      <c r="I12" s="230">
        <v>8.8999999999999996E-2</v>
      </c>
      <c r="J12" s="230">
        <v>4.2999999999999997E-2</v>
      </c>
      <c r="K12" s="230">
        <v>2.3E-2</v>
      </c>
      <c r="L12" s="230">
        <v>8.7999999999999995E-2</v>
      </c>
      <c r="M12" s="231"/>
      <c r="N12" s="231"/>
      <c r="O12" s="231"/>
      <c r="P12" s="231"/>
      <c r="Q12" s="231"/>
      <c r="R12" s="231"/>
    </row>
    <row r="13" spans="1:18" ht="10.5" customHeight="1" x14ac:dyDescent="0.2">
      <c r="F13" s="229">
        <v>39173</v>
      </c>
      <c r="G13" s="230">
        <v>3.5999999999999997E-2</v>
      </c>
      <c r="H13" s="230">
        <v>3.4000000000000002E-2</v>
      </c>
      <c r="I13" s="230">
        <v>9.1999999999999998E-2</v>
      </c>
      <c r="J13" s="230">
        <v>3.6999999999999998E-2</v>
      </c>
      <c r="K13" s="230">
        <v>2.1999999999999999E-2</v>
      </c>
      <c r="L13" s="230">
        <v>8.7999999999999995E-2</v>
      </c>
      <c r="M13" s="231"/>
      <c r="N13" s="231"/>
      <c r="O13" s="231"/>
      <c r="P13" s="231"/>
      <c r="Q13" s="231"/>
      <c r="R13" s="231"/>
    </row>
    <row r="14" spans="1:18" ht="10.5" customHeight="1" x14ac:dyDescent="0.2">
      <c r="F14" s="229">
        <v>39264</v>
      </c>
      <c r="G14" s="230">
        <v>3.2000000000000001E-2</v>
      </c>
      <c r="H14" s="230">
        <v>0.03</v>
      </c>
      <c r="I14" s="230">
        <v>8.4000000000000005E-2</v>
      </c>
      <c r="J14" s="230">
        <v>3.1E-2</v>
      </c>
      <c r="K14" s="230">
        <v>0.02</v>
      </c>
      <c r="L14" s="230">
        <v>8.1000000000000003E-2</v>
      </c>
      <c r="M14" s="231"/>
      <c r="N14" s="231"/>
      <c r="O14" s="231"/>
      <c r="P14" s="231"/>
      <c r="Q14" s="231"/>
      <c r="R14" s="231"/>
    </row>
    <row r="15" spans="1:18" ht="10.5" customHeight="1" x14ac:dyDescent="0.2">
      <c r="F15" s="229">
        <v>39356</v>
      </c>
      <c r="G15" s="230">
        <v>2.9000000000000001E-2</v>
      </c>
      <c r="H15" s="230">
        <v>2.9000000000000001E-2</v>
      </c>
      <c r="I15" s="230">
        <v>5.8000000000000003E-2</v>
      </c>
      <c r="J15" s="230">
        <v>2.9000000000000001E-2</v>
      </c>
      <c r="K15" s="230">
        <v>2.1000000000000001E-2</v>
      </c>
      <c r="L15" s="230">
        <v>8.7999999999999995E-2</v>
      </c>
      <c r="M15" s="231"/>
      <c r="N15" s="231"/>
      <c r="O15" s="231"/>
      <c r="P15" s="231"/>
      <c r="Q15" s="231"/>
      <c r="R15" s="231"/>
    </row>
    <row r="16" spans="1:18" ht="10.5" customHeight="1" x14ac:dyDescent="0.2">
      <c r="F16" s="229">
        <v>39448</v>
      </c>
      <c r="G16" s="230">
        <v>2.8000000000000001E-2</v>
      </c>
      <c r="H16" s="230">
        <v>2.7E-2</v>
      </c>
      <c r="I16" s="230">
        <v>6.0999999999999999E-2</v>
      </c>
      <c r="J16" s="230">
        <v>3.3000000000000002E-2</v>
      </c>
      <c r="K16" s="230">
        <v>0.02</v>
      </c>
      <c r="L16" s="230">
        <v>8.8999999999999996E-2</v>
      </c>
      <c r="M16" s="231"/>
      <c r="N16" s="231"/>
      <c r="O16" s="231"/>
      <c r="P16" s="231"/>
      <c r="Q16" s="231"/>
      <c r="R16" s="231"/>
    </row>
    <row r="17" spans="6:18" ht="10.5" customHeight="1" x14ac:dyDescent="0.2">
      <c r="F17" s="229">
        <v>39539</v>
      </c>
      <c r="G17" s="230">
        <v>2.8000000000000001E-2</v>
      </c>
      <c r="H17" s="230">
        <v>2.7E-2</v>
      </c>
      <c r="I17" s="230">
        <v>4.7E-2</v>
      </c>
      <c r="J17" s="230">
        <v>2.8000000000000001E-2</v>
      </c>
      <c r="K17" s="230">
        <v>2.5000000000000001E-2</v>
      </c>
      <c r="L17" s="230">
        <v>8.1000000000000003E-2</v>
      </c>
      <c r="M17" s="231"/>
      <c r="N17" s="231"/>
      <c r="O17" s="231"/>
      <c r="P17" s="231"/>
      <c r="Q17" s="231"/>
      <c r="R17" s="231"/>
    </row>
    <row r="18" spans="6:18" ht="10.5" customHeight="1" x14ac:dyDescent="0.2">
      <c r="F18" s="229">
        <v>39630</v>
      </c>
      <c r="G18" s="230">
        <v>3.1E-2</v>
      </c>
      <c r="H18" s="230">
        <v>2.1999999999999999E-2</v>
      </c>
      <c r="I18" s="230">
        <v>4.8000000000000001E-2</v>
      </c>
      <c r="J18" s="230">
        <v>2.8000000000000001E-2</v>
      </c>
      <c r="K18" s="230">
        <v>3.1E-2</v>
      </c>
      <c r="L18" s="230">
        <v>8.3000000000000004E-2</v>
      </c>
      <c r="M18" s="231"/>
      <c r="N18" s="231"/>
      <c r="O18" s="231"/>
      <c r="P18" s="231"/>
      <c r="Q18" s="231"/>
      <c r="R18" s="231"/>
    </row>
    <row r="19" spans="6:18" ht="10.5" customHeight="1" x14ac:dyDescent="0.2">
      <c r="F19" s="229">
        <v>39722</v>
      </c>
      <c r="G19" s="230">
        <v>3.1E-2</v>
      </c>
      <c r="H19" s="230">
        <v>0.02</v>
      </c>
      <c r="I19" s="230">
        <v>3.5000000000000003E-2</v>
      </c>
      <c r="J19" s="230">
        <v>2.8000000000000001E-2</v>
      </c>
      <c r="K19" s="230">
        <v>3.6999999999999998E-2</v>
      </c>
      <c r="L19" s="230">
        <v>8.2000000000000003E-2</v>
      </c>
      <c r="M19" s="231"/>
      <c r="N19" s="231"/>
      <c r="O19" s="231"/>
      <c r="P19" s="231"/>
      <c r="Q19" s="231"/>
      <c r="R19" s="231"/>
    </row>
    <row r="20" spans="6:18" ht="10.5" customHeight="1" x14ac:dyDescent="0.2">
      <c r="F20" s="229">
        <v>39814</v>
      </c>
      <c r="G20" s="230">
        <v>0.04</v>
      </c>
      <c r="H20" s="230">
        <v>1.7000000000000001E-2</v>
      </c>
      <c r="I20" s="230">
        <v>7.5999999999999998E-2</v>
      </c>
      <c r="J20" s="230">
        <v>4.1000000000000002E-2</v>
      </c>
      <c r="K20" s="230">
        <v>4.1000000000000002E-2</v>
      </c>
      <c r="L20" s="230">
        <v>0.11600000000000001</v>
      </c>
      <c r="M20" s="231"/>
      <c r="N20" s="231"/>
      <c r="O20" s="231"/>
      <c r="P20" s="231"/>
      <c r="Q20" s="231"/>
      <c r="R20" s="231"/>
    </row>
    <row r="21" spans="6:18" ht="10.5" customHeight="1" x14ac:dyDescent="0.2">
      <c r="F21" s="229">
        <v>39904</v>
      </c>
      <c r="G21" s="230">
        <v>6.8000000000000005E-2</v>
      </c>
      <c r="H21" s="230">
        <v>2.5000000000000001E-2</v>
      </c>
      <c r="I21" s="230">
        <v>8.6999999999999994E-2</v>
      </c>
      <c r="J21" s="230">
        <v>7.1999999999999995E-2</v>
      </c>
      <c r="K21" s="230">
        <v>6.9000000000000006E-2</v>
      </c>
      <c r="L21" s="230">
        <v>0.16800000000000001</v>
      </c>
      <c r="M21" s="231"/>
      <c r="N21" s="231"/>
      <c r="O21" s="231"/>
      <c r="P21" s="231"/>
      <c r="Q21" s="231"/>
      <c r="R21" s="231"/>
    </row>
    <row r="22" spans="6:18" ht="10.5" customHeight="1" x14ac:dyDescent="0.2">
      <c r="F22" s="229">
        <v>39995</v>
      </c>
      <c r="G22" s="230">
        <v>0.1</v>
      </c>
      <c r="H22" s="230">
        <v>3.4000000000000002E-2</v>
      </c>
      <c r="I22" s="230">
        <v>0.11899999999999999</v>
      </c>
      <c r="J22" s="230">
        <v>9.4E-2</v>
      </c>
      <c r="K22" s="230">
        <v>9.5000000000000001E-2</v>
      </c>
      <c r="L22" s="230">
        <v>0.185</v>
      </c>
      <c r="M22" s="231"/>
      <c r="N22" s="231"/>
      <c r="O22" s="231"/>
      <c r="P22" s="231"/>
      <c r="Q22" s="231"/>
      <c r="R22" s="231"/>
    </row>
    <row r="23" spans="6:18" ht="10.5" customHeight="1" x14ac:dyDescent="0.2">
      <c r="F23" s="229">
        <v>40087</v>
      </c>
      <c r="G23" s="230">
        <v>0.108</v>
      </c>
      <c r="H23" s="230">
        <v>5.0999999999999997E-2</v>
      </c>
      <c r="I23" s="230">
        <v>0.106</v>
      </c>
      <c r="J23" s="230">
        <v>0.111</v>
      </c>
      <c r="K23" s="230">
        <v>0.104</v>
      </c>
      <c r="L23" s="230">
        <v>0.23499999999999999</v>
      </c>
      <c r="M23" s="231"/>
      <c r="N23" s="231"/>
      <c r="O23" s="231"/>
      <c r="P23" s="231"/>
      <c r="Q23" s="231"/>
      <c r="R23" s="231"/>
    </row>
    <row r="24" spans="6:18" ht="10.5" customHeight="1" x14ac:dyDescent="0.2">
      <c r="F24" s="229">
        <v>40179</v>
      </c>
      <c r="G24" s="230">
        <v>0.154</v>
      </c>
      <c r="H24" s="230">
        <v>0.111</v>
      </c>
      <c r="I24" s="230">
        <v>0.13700000000000001</v>
      </c>
      <c r="J24" s="230">
        <v>0.13</v>
      </c>
      <c r="K24" s="230">
        <v>0.14499999999999999</v>
      </c>
      <c r="L24" s="230">
        <v>0.25</v>
      </c>
      <c r="M24" s="231"/>
      <c r="N24" s="231"/>
      <c r="O24" s="231"/>
      <c r="P24" s="231"/>
      <c r="Q24" s="231"/>
      <c r="R24" s="231"/>
    </row>
    <row r="25" spans="6:18" ht="10.5" customHeight="1" x14ac:dyDescent="0.2">
      <c r="F25" s="229">
        <v>40269</v>
      </c>
      <c r="G25" s="230">
        <v>0.156</v>
      </c>
      <c r="H25" s="230">
        <v>0.11899999999999999</v>
      </c>
      <c r="I25" s="230">
        <v>0.13</v>
      </c>
      <c r="J25" s="230">
        <v>0.14499999999999999</v>
      </c>
      <c r="K25" s="230">
        <v>0.17100000000000001</v>
      </c>
      <c r="L25" s="230">
        <v>0.25800000000000001</v>
      </c>
      <c r="M25" s="231"/>
      <c r="N25" s="231"/>
      <c r="O25" s="231"/>
      <c r="P25" s="231"/>
      <c r="Q25" s="231"/>
      <c r="R25" s="231"/>
    </row>
    <row r="26" spans="6:18" ht="10.5" customHeight="1" x14ac:dyDescent="0.2">
      <c r="F26" s="229">
        <v>40360</v>
      </c>
      <c r="G26" s="230">
        <v>0.16900000000000001</v>
      </c>
      <c r="H26" s="230">
        <v>0.13200000000000001</v>
      </c>
      <c r="I26" s="230">
        <v>0.124</v>
      </c>
      <c r="J26" s="230">
        <v>0.14699999999999999</v>
      </c>
      <c r="K26" s="230">
        <v>0.19600000000000001</v>
      </c>
      <c r="L26" s="230">
        <v>0.26500000000000001</v>
      </c>
      <c r="M26" s="231"/>
      <c r="N26" s="231"/>
      <c r="O26" s="231"/>
      <c r="P26" s="231"/>
      <c r="Q26" s="231"/>
      <c r="R26" s="231"/>
    </row>
    <row r="27" spans="6:18" ht="10.5" customHeight="1" x14ac:dyDescent="0.2">
      <c r="F27" s="229">
        <v>40452</v>
      </c>
      <c r="G27" s="230">
        <v>0.17899999999999999</v>
      </c>
      <c r="H27" s="230">
        <v>0.13700000000000001</v>
      </c>
      <c r="I27" s="230">
        <v>9.8000000000000004E-2</v>
      </c>
      <c r="J27" s="230">
        <v>0.14499999999999999</v>
      </c>
      <c r="K27" s="230">
        <v>0.22900000000000001</v>
      </c>
      <c r="L27" s="230">
        <v>0.251</v>
      </c>
      <c r="M27" s="231"/>
      <c r="N27" s="231"/>
      <c r="O27" s="231"/>
      <c r="P27" s="231"/>
      <c r="Q27" s="231"/>
      <c r="R27" s="231"/>
    </row>
    <row r="28" spans="6:18" ht="10.5" customHeight="1" x14ac:dyDescent="0.2">
      <c r="F28" s="229">
        <v>40544</v>
      </c>
      <c r="G28" s="230">
        <v>0.18099999999999999</v>
      </c>
      <c r="H28" s="230">
        <v>0.159</v>
      </c>
      <c r="I28" s="230">
        <v>0.114</v>
      </c>
      <c r="J28" s="230">
        <v>0.14000000000000001</v>
      </c>
      <c r="K28" s="230">
        <v>0.22900000000000001</v>
      </c>
      <c r="L28" s="230">
        <v>0.13900000000000001</v>
      </c>
      <c r="M28" s="231"/>
      <c r="N28" s="231"/>
      <c r="O28" s="231"/>
      <c r="P28" s="231"/>
      <c r="Q28" s="231"/>
      <c r="R28" s="231"/>
    </row>
    <row r="29" spans="6:18" ht="10.5" customHeight="1" x14ac:dyDescent="0.2">
      <c r="F29" s="229">
        <v>40634</v>
      </c>
      <c r="G29" s="230">
        <v>0.182</v>
      </c>
      <c r="H29" s="230">
        <v>0.17</v>
      </c>
      <c r="I29" s="230">
        <v>9.7000000000000003E-2</v>
      </c>
      <c r="J29" s="230">
        <v>0.13300000000000001</v>
      </c>
      <c r="K29" s="230">
        <v>0.24399999999999999</v>
      </c>
      <c r="L29" s="230">
        <v>0.14000000000000001</v>
      </c>
      <c r="M29" s="231"/>
      <c r="N29" s="231"/>
      <c r="O29" s="231"/>
      <c r="P29" s="231"/>
      <c r="Q29" s="231"/>
      <c r="R29" s="231"/>
    </row>
    <row r="30" spans="6:18" ht="10.5" customHeight="1" x14ac:dyDescent="0.2">
      <c r="F30" s="229">
        <v>40725</v>
      </c>
      <c r="G30" s="230">
        <v>0.184</v>
      </c>
      <c r="H30" s="230">
        <v>0.158</v>
      </c>
      <c r="I30" s="230">
        <v>0.11</v>
      </c>
      <c r="J30" s="230">
        <v>0.14299999999999999</v>
      </c>
      <c r="K30" s="230">
        <v>0.24299999999999999</v>
      </c>
      <c r="L30" s="230">
        <v>0.151</v>
      </c>
      <c r="M30" s="231"/>
      <c r="N30" s="231"/>
      <c r="O30" s="231"/>
      <c r="P30" s="231"/>
      <c r="Q30" s="231"/>
      <c r="R30" s="231"/>
    </row>
    <row r="31" spans="6:18" ht="10.5" customHeight="1" x14ac:dyDescent="0.2">
      <c r="F31" s="229">
        <v>40817</v>
      </c>
      <c r="G31" s="230">
        <v>0.18</v>
      </c>
      <c r="H31" s="230">
        <v>0.16800000000000001</v>
      </c>
      <c r="I31" s="230">
        <v>0.13200000000000001</v>
      </c>
      <c r="J31" s="230">
        <v>0.14099999999999999</v>
      </c>
      <c r="K31" s="230">
        <v>0.23200000000000001</v>
      </c>
      <c r="L31" s="230">
        <v>0.16600000000000001</v>
      </c>
      <c r="M31" s="231"/>
      <c r="N31" s="231"/>
      <c r="O31" s="231"/>
      <c r="P31" s="231"/>
      <c r="Q31" s="231"/>
      <c r="R31" s="231"/>
    </row>
    <row r="32" spans="6:18" ht="10.5" customHeight="1" x14ac:dyDescent="0.2">
      <c r="F32" s="229">
        <v>40909</v>
      </c>
      <c r="G32" s="230">
        <v>0.17599999999999999</v>
      </c>
      <c r="H32" s="230">
        <v>0.17399999999999999</v>
      </c>
      <c r="I32" s="230">
        <v>0.159</v>
      </c>
      <c r="J32" s="230">
        <v>0.16</v>
      </c>
      <c r="K32" s="230">
        <v>0.20399999999999999</v>
      </c>
      <c r="L32" s="230">
        <v>0.17399999999999999</v>
      </c>
      <c r="M32" s="231"/>
      <c r="N32" s="231"/>
      <c r="O32" s="231"/>
      <c r="P32" s="231"/>
      <c r="Q32" s="231"/>
      <c r="R32" s="231"/>
    </row>
    <row r="33" spans="6:18" ht="10.5" customHeight="1" x14ac:dyDescent="0.2">
      <c r="F33" s="229">
        <v>41000</v>
      </c>
      <c r="G33" s="230">
        <v>0.18</v>
      </c>
      <c r="H33" s="230">
        <v>0.184</v>
      </c>
      <c r="I33" s="230">
        <v>0.187</v>
      </c>
      <c r="J33" s="230">
        <v>0.16300000000000001</v>
      </c>
      <c r="K33" s="230">
        <v>0.21299999999999999</v>
      </c>
      <c r="L33" s="230">
        <v>0.17399999999999999</v>
      </c>
      <c r="M33" s="231"/>
      <c r="N33" s="231"/>
      <c r="O33" s="231"/>
      <c r="P33" s="231"/>
      <c r="Q33" s="231"/>
      <c r="R33" s="231"/>
    </row>
    <row r="34" spans="6:18" ht="10.5" customHeight="1" x14ac:dyDescent="0.2">
      <c r="F34" s="229">
        <v>41091</v>
      </c>
      <c r="G34" s="230">
        <v>0.17199999999999999</v>
      </c>
      <c r="H34" s="230">
        <v>0.17499999999999999</v>
      </c>
      <c r="I34" s="230">
        <v>0.17899999999999999</v>
      </c>
      <c r="J34" s="230">
        <v>0.14899999999999999</v>
      </c>
      <c r="K34" s="230">
        <v>0.20899999999999999</v>
      </c>
      <c r="L34" s="230">
        <v>0.123</v>
      </c>
      <c r="M34" s="231"/>
      <c r="N34" s="231"/>
      <c r="O34" s="231"/>
      <c r="P34" s="231"/>
      <c r="Q34" s="231"/>
      <c r="R34" s="231"/>
    </row>
    <row r="35" spans="6:18" ht="10.5" customHeight="1" x14ac:dyDescent="0.2">
      <c r="F35" s="229">
        <v>41183</v>
      </c>
      <c r="G35" s="230">
        <v>0.16700000000000001</v>
      </c>
      <c r="H35" s="230">
        <v>0.182</v>
      </c>
      <c r="I35" s="230">
        <v>0.188</v>
      </c>
      <c r="J35" s="230">
        <v>0.13200000000000001</v>
      </c>
      <c r="K35" s="230">
        <v>0.20599999999999999</v>
      </c>
      <c r="L35" s="230">
        <v>0.128</v>
      </c>
      <c r="M35" s="231"/>
      <c r="N35" s="231"/>
      <c r="O35" s="231"/>
      <c r="P35" s="231"/>
      <c r="Q35" s="231"/>
      <c r="R35" s="231"/>
    </row>
    <row r="36" spans="6:18" ht="10.5" customHeight="1" x14ac:dyDescent="0.2">
      <c r="F36" s="229">
        <v>41275</v>
      </c>
      <c r="G36" s="230">
        <v>0.19600000000000001</v>
      </c>
      <c r="H36" s="230">
        <v>0.16</v>
      </c>
      <c r="I36" s="230">
        <v>0.20799999999999999</v>
      </c>
      <c r="J36" s="230">
        <v>0.14799999999999999</v>
      </c>
      <c r="K36" s="230">
        <v>0.28699999999999998</v>
      </c>
      <c r="L36" s="230">
        <v>8.3000000000000004E-2</v>
      </c>
      <c r="M36" s="231"/>
      <c r="N36" s="231"/>
      <c r="O36" s="231"/>
      <c r="P36" s="231"/>
      <c r="Q36" s="231"/>
      <c r="R36" s="231"/>
    </row>
    <row r="37" spans="6:18" ht="10.5" customHeight="1" x14ac:dyDescent="0.2">
      <c r="F37" s="229">
        <v>41365</v>
      </c>
      <c r="G37" s="230">
        <v>0.191</v>
      </c>
      <c r="H37" s="230">
        <v>0.17199999999999999</v>
      </c>
      <c r="I37" s="230">
        <v>0.19900000000000001</v>
      </c>
      <c r="J37" s="230">
        <v>0.154</v>
      </c>
      <c r="K37" s="230">
        <v>0.27500000000000002</v>
      </c>
      <c r="L37" s="230">
        <v>0.124</v>
      </c>
      <c r="M37" s="231"/>
      <c r="N37" s="231"/>
      <c r="O37" s="231"/>
      <c r="P37" s="231"/>
      <c r="Q37" s="231"/>
      <c r="R37" s="231"/>
    </row>
    <row r="38" spans="6:18" ht="10.5" customHeight="1" x14ac:dyDescent="0.2">
      <c r="F38" s="229">
        <v>41456</v>
      </c>
      <c r="G38" s="230">
        <v>0.187</v>
      </c>
      <c r="H38" s="230">
        <v>0.17799999999999999</v>
      </c>
      <c r="I38" s="230">
        <v>0.20100000000000001</v>
      </c>
      <c r="J38" s="230">
        <v>0.13600000000000001</v>
      </c>
      <c r="K38" s="230">
        <v>0.27500000000000002</v>
      </c>
      <c r="L38" s="230">
        <v>0.17199999999999999</v>
      </c>
      <c r="M38" s="231"/>
      <c r="N38" s="231"/>
      <c r="O38" s="231"/>
      <c r="P38" s="231"/>
      <c r="Q38" s="231"/>
      <c r="R38" s="231"/>
    </row>
    <row r="39" spans="6:18" ht="10.5" customHeight="1" x14ac:dyDescent="0.2">
      <c r="F39" s="229">
        <v>41548</v>
      </c>
      <c r="G39" s="230">
        <v>0.17100000000000001</v>
      </c>
      <c r="H39" s="230">
        <v>0.17</v>
      </c>
      <c r="I39" s="230">
        <v>0.17</v>
      </c>
      <c r="J39" s="230">
        <v>0.123</v>
      </c>
      <c r="K39" s="230">
        <v>0.26</v>
      </c>
      <c r="L39" s="230">
        <v>0.16400000000000001</v>
      </c>
      <c r="M39" s="231"/>
      <c r="N39" s="231"/>
      <c r="O39" s="231"/>
      <c r="P39" s="231"/>
      <c r="Q39" s="231"/>
      <c r="R39" s="231"/>
    </row>
    <row r="40" spans="6:18" ht="10.5" customHeight="1" x14ac:dyDescent="0.2">
      <c r="F40" s="229">
        <v>41640</v>
      </c>
      <c r="G40" s="230">
        <v>0.159</v>
      </c>
      <c r="H40" s="230">
        <v>0.184</v>
      </c>
      <c r="I40" s="230">
        <v>0.155</v>
      </c>
      <c r="J40" s="230">
        <v>0.108</v>
      </c>
      <c r="K40" s="230">
        <v>0.23</v>
      </c>
      <c r="L40" s="230">
        <v>0.13200000000000001</v>
      </c>
      <c r="M40" s="231"/>
      <c r="N40" s="231"/>
      <c r="O40" s="231"/>
      <c r="P40" s="231"/>
      <c r="Q40" s="231"/>
      <c r="R40" s="231"/>
    </row>
    <row r="41" spans="6:18" ht="10.5" customHeight="1" x14ac:dyDescent="0.2">
      <c r="F41" s="229">
        <v>41730</v>
      </c>
      <c r="G41" s="230">
        <v>0.16300000000000001</v>
      </c>
      <c r="H41" s="230">
        <v>0.20100000000000001</v>
      </c>
      <c r="I41" s="230">
        <v>0.113</v>
      </c>
      <c r="J41" s="230">
        <v>9.8000000000000004E-2</v>
      </c>
      <c r="K41" s="230">
        <v>0.24099999999999999</v>
      </c>
      <c r="L41" s="230">
        <v>0.13100000000000001</v>
      </c>
      <c r="M41" s="231"/>
      <c r="N41" s="231"/>
      <c r="O41" s="231"/>
      <c r="P41" s="231"/>
      <c r="Q41" s="231"/>
      <c r="R41" s="231"/>
    </row>
    <row r="42" spans="6:18" ht="10.5" customHeight="1" x14ac:dyDescent="0.2">
      <c r="F42" s="229">
        <v>41821</v>
      </c>
      <c r="G42" s="230">
        <v>0.17799999999999999</v>
      </c>
      <c r="H42" s="230">
        <v>0.20399999999999999</v>
      </c>
      <c r="I42" s="230">
        <v>0.105</v>
      </c>
      <c r="J42" s="230">
        <v>9.9000000000000005E-2</v>
      </c>
      <c r="K42" s="230">
        <v>0.26800000000000002</v>
      </c>
      <c r="L42" s="230">
        <v>0.153</v>
      </c>
      <c r="M42" s="231"/>
      <c r="N42" s="231"/>
      <c r="O42" s="231"/>
      <c r="P42" s="231"/>
      <c r="Q42" s="231"/>
      <c r="R42" s="231"/>
    </row>
    <row r="43" spans="6:18" ht="10.5" customHeight="1" x14ac:dyDescent="0.2">
      <c r="F43" s="229">
        <v>41913</v>
      </c>
      <c r="G43" s="230">
        <v>0.20399999999999999</v>
      </c>
      <c r="H43" s="230">
        <v>0.24</v>
      </c>
      <c r="I43" s="230">
        <v>0.108</v>
      </c>
      <c r="J43" s="230">
        <v>0.13200000000000001</v>
      </c>
      <c r="K43" s="230">
        <v>0.29799999999999999</v>
      </c>
      <c r="L43" s="230">
        <v>0.17399999999999999</v>
      </c>
      <c r="M43" s="231"/>
      <c r="N43" s="231"/>
      <c r="O43" s="231"/>
      <c r="P43" s="231"/>
      <c r="Q43" s="231"/>
      <c r="R43" s="231"/>
    </row>
    <row r="44" spans="6:18" ht="10.5" customHeight="1" x14ac:dyDescent="0.2">
      <c r="F44" s="229">
        <v>42005</v>
      </c>
      <c r="G44" s="230">
        <v>0.23100000000000001</v>
      </c>
      <c r="H44" s="230">
        <v>0.32100000000000001</v>
      </c>
      <c r="I44" s="230">
        <v>0.122</v>
      </c>
      <c r="J44" s="230">
        <v>0.13200000000000001</v>
      </c>
      <c r="K44" s="230">
        <v>0.311</v>
      </c>
      <c r="L44" s="230">
        <v>0.20300000000000001</v>
      </c>
      <c r="M44" s="231"/>
      <c r="N44" s="231"/>
      <c r="O44" s="231"/>
      <c r="P44" s="231"/>
      <c r="Q44" s="231"/>
      <c r="R44" s="231"/>
    </row>
    <row r="45" spans="6:18" ht="10.5" customHeight="1" x14ac:dyDescent="0.2">
      <c r="F45" s="229">
        <v>42095</v>
      </c>
      <c r="G45" s="230">
        <v>0.29799999999999999</v>
      </c>
      <c r="H45" s="230">
        <v>0.317</v>
      </c>
      <c r="I45" s="230">
        <v>0.13300000000000001</v>
      </c>
      <c r="J45" s="230">
        <v>0.161</v>
      </c>
      <c r="K45" s="230">
        <v>0.36</v>
      </c>
      <c r="L45" s="230">
        <v>0.20300000000000001</v>
      </c>
      <c r="M45" s="231"/>
      <c r="N45" s="231"/>
      <c r="O45" s="231"/>
      <c r="P45" s="231"/>
      <c r="Q45" s="231"/>
      <c r="R45" s="231"/>
    </row>
    <row r="46" spans="6:18" ht="10.5" customHeight="1" x14ac:dyDescent="0.2">
      <c r="F46" s="229">
        <v>42186</v>
      </c>
      <c r="G46" s="230">
        <v>0.29499999999999998</v>
      </c>
      <c r="H46" s="230">
        <v>0.32300000000000001</v>
      </c>
      <c r="I46" s="230">
        <v>0.128</v>
      </c>
      <c r="J46" s="230">
        <v>0.18099999999999999</v>
      </c>
      <c r="K46" s="230">
        <v>0.36899999999999999</v>
      </c>
      <c r="L46" s="230">
        <v>0.30199999999999999</v>
      </c>
      <c r="M46" s="231"/>
      <c r="N46" s="231"/>
      <c r="O46" s="231"/>
      <c r="P46" s="231"/>
      <c r="Q46" s="231"/>
      <c r="R46" s="231"/>
    </row>
    <row r="47" spans="6:18" ht="10.5" customHeight="1" x14ac:dyDescent="0.2">
      <c r="F47" s="229">
        <v>42278</v>
      </c>
      <c r="G47" s="230">
        <v>0.312</v>
      </c>
      <c r="H47" s="230">
        <v>0.42299999999999999</v>
      </c>
      <c r="I47" s="230">
        <v>0.14299999999999999</v>
      </c>
      <c r="J47" s="230">
        <v>0.17599999999999999</v>
      </c>
      <c r="K47" s="230">
        <v>0.378</v>
      </c>
      <c r="L47" s="230">
        <v>0.32400000000000001</v>
      </c>
      <c r="M47" s="231"/>
      <c r="N47" s="231"/>
      <c r="O47" s="231"/>
      <c r="P47" s="231"/>
      <c r="Q47" s="231"/>
      <c r="R47" s="231"/>
    </row>
    <row r="48" spans="6:18" ht="10.5" customHeight="1" x14ac:dyDescent="0.2">
      <c r="F48" s="229">
        <v>42370</v>
      </c>
      <c r="G48" s="230">
        <v>0.34499999999999997</v>
      </c>
      <c r="H48" s="230">
        <v>0.45700000000000002</v>
      </c>
      <c r="I48" s="230">
        <v>0.14599999999999999</v>
      </c>
      <c r="J48" s="230">
        <v>0.217</v>
      </c>
      <c r="K48" s="230">
        <v>0.41499999999999998</v>
      </c>
      <c r="L48" s="230">
        <v>0.44400000000000001</v>
      </c>
      <c r="M48" s="231"/>
      <c r="N48" s="231"/>
      <c r="O48" s="231"/>
      <c r="P48" s="231"/>
      <c r="Q48" s="231"/>
      <c r="R48" s="231"/>
    </row>
    <row r="49" spans="6:18" ht="10.5" customHeight="1" x14ac:dyDescent="0.2">
      <c r="F49" s="229">
        <v>42461</v>
      </c>
      <c r="G49" s="230">
        <v>0.35899999999999999</v>
      </c>
      <c r="H49" s="230">
        <v>0.503</v>
      </c>
      <c r="I49" s="230">
        <v>0.13500000000000001</v>
      </c>
      <c r="J49" s="230">
        <v>0.214</v>
      </c>
      <c r="K49" s="230">
        <v>0.41899999999999998</v>
      </c>
      <c r="L49" s="230">
        <v>0.40799999999999997</v>
      </c>
      <c r="M49" s="231"/>
      <c r="N49" s="231"/>
      <c r="O49" s="231"/>
      <c r="P49" s="231"/>
      <c r="Q49" s="231"/>
      <c r="R49" s="231"/>
    </row>
    <row r="50" spans="6:18" ht="10.5" customHeight="1" x14ac:dyDescent="0.2">
      <c r="F50" s="229">
        <v>42552</v>
      </c>
      <c r="G50" s="230">
        <v>0.371</v>
      </c>
      <c r="H50" s="230">
        <v>0.503</v>
      </c>
      <c r="I50" s="230">
        <v>0.152</v>
      </c>
      <c r="J50" s="230">
        <v>0.216</v>
      </c>
      <c r="K50" s="230">
        <v>0.41499999999999998</v>
      </c>
      <c r="L50" s="230">
        <v>0.44700000000000001</v>
      </c>
      <c r="M50" s="231"/>
      <c r="N50" s="231"/>
      <c r="O50" s="231"/>
      <c r="P50" s="231"/>
      <c r="Q50" s="231"/>
      <c r="R50" s="231"/>
    </row>
    <row r="51" spans="6:18" ht="10.5" customHeight="1" x14ac:dyDescent="0.2">
      <c r="F51" s="229">
        <v>42644</v>
      </c>
      <c r="G51" s="230">
        <v>0.376</v>
      </c>
      <c r="H51" s="230">
        <v>0.50700000000000001</v>
      </c>
      <c r="I51" s="230">
        <v>0.14399999999999999</v>
      </c>
      <c r="J51" s="230">
        <v>0.221</v>
      </c>
      <c r="K51" s="230">
        <v>0.40899999999999997</v>
      </c>
      <c r="L51" s="230">
        <v>0.502</v>
      </c>
      <c r="M51" s="231"/>
      <c r="N51" s="231"/>
      <c r="O51" s="231"/>
      <c r="P51" s="231"/>
      <c r="Q51" s="231"/>
      <c r="R51" s="231"/>
    </row>
    <row r="52" spans="6:18" ht="10.5" customHeight="1" x14ac:dyDescent="0.2">
      <c r="F52" s="229">
        <v>42736</v>
      </c>
      <c r="G52" s="230">
        <v>0.498</v>
      </c>
      <c r="H52" s="230">
        <v>0.50600000000000001</v>
      </c>
      <c r="I52" s="230">
        <v>0.76700000000000002</v>
      </c>
      <c r="J52" s="230">
        <v>0.22800000000000001</v>
      </c>
      <c r="K52" s="230">
        <v>0.378</v>
      </c>
      <c r="L52" s="230">
        <v>0.47699999999999998</v>
      </c>
      <c r="M52" s="231"/>
      <c r="N52" s="231"/>
      <c r="O52" s="231"/>
      <c r="P52" s="231"/>
      <c r="Q52" s="231"/>
      <c r="R52" s="231"/>
    </row>
    <row r="53" spans="6:18" ht="10.5" customHeight="1" x14ac:dyDescent="0.2">
      <c r="F53" s="229">
        <v>42826</v>
      </c>
      <c r="G53" s="230">
        <v>0.55100000000000005</v>
      </c>
      <c r="H53" s="230">
        <v>0.60099999999999998</v>
      </c>
      <c r="I53" s="230">
        <v>0.80600000000000005</v>
      </c>
      <c r="J53" s="230">
        <v>0.23599999999999999</v>
      </c>
      <c r="K53" s="230">
        <v>0.39300000000000002</v>
      </c>
      <c r="L53" s="230">
        <v>0.52600000000000002</v>
      </c>
      <c r="M53" s="231"/>
      <c r="N53" s="231"/>
      <c r="O53" s="231"/>
      <c r="P53" s="231"/>
      <c r="Q53" s="231"/>
      <c r="R53" s="231"/>
    </row>
    <row r="54" spans="6:18" ht="10.5" customHeight="1" x14ac:dyDescent="0.2">
      <c r="F54" s="229">
        <v>42917</v>
      </c>
      <c r="G54" s="230">
        <v>0.57699999999999996</v>
      </c>
      <c r="H54" s="230">
        <v>0.58799999999999997</v>
      </c>
      <c r="I54" s="230">
        <v>0.88800000000000001</v>
      </c>
      <c r="J54" s="230">
        <v>0.251</v>
      </c>
      <c r="K54" s="230">
        <v>0.375</v>
      </c>
      <c r="L54" s="230">
        <v>0.57599999999999996</v>
      </c>
      <c r="M54" s="231"/>
      <c r="N54" s="231"/>
      <c r="O54" s="231"/>
      <c r="P54" s="231"/>
      <c r="Q54" s="231"/>
      <c r="R54" s="231"/>
    </row>
    <row r="55" spans="6:18" ht="10.5" customHeight="1" x14ac:dyDescent="0.2">
      <c r="F55" s="229">
        <v>42979</v>
      </c>
      <c r="G55" s="230">
        <v>0.56899999999999995</v>
      </c>
      <c r="H55" s="230">
        <v>0.57999999999999996</v>
      </c>
      <c r="I55" s="230">
        <v>0.86299999999999999</v>
      </c>
      <c r="J55" s="230">
        <v>0.25800000000000001</v>
      </c>
      <c r="K55" s="230">
        <v>0.34699999999999998</v>
      </c>
      <c r="L55" s="230">
        <v>0.629</v>
      </c>
      <c r="M55" s="231"/>
      <c r="N55" s="231"/>
      <c r="O55" s="231"/>
      <c r="P55" s="231"/>
      <c r="Q55" s="231"/>
      <c r="R55" s="231"/>
    </row>
    <row r="56" spans="6:18" ht="10.5" customHeight="1" x14ac:dyDescent="0.2">
      <c r="F56" s="229">
        <v>43009</v>
      </c>
      <c r="G56" s="230">
        <v>0.56399999999999995</v>
      </c>
      <c r="H56" s="230">
        <v>0.58199999999999996</v>
      </c>
      <c r="I56" s="230">
        <v>0.85899999999999999</v>
      </c>
      <c r="J56" s="230">
        <v>0.252</v>
      </c>
      <c r="K56" s="230">
        <v>0.33800000000000002</v>
      </c>
      <c r="L56" s="230">
        <v>0.621</v>
      </c>
      <c r="M56" s="231"/>
      <c r="N56" s="231"/>
      <c r="O56" s="231"/>
      <c r="P56" s="231"/>
      <c r="Q56" s="231"/>
      <c r="R56" s="231"/>
    </row>
    <row r="57" spans="6:18" ht="10.5" customHeight="1" x14ac:dyDescent="0.2">
      <c r="F57" s="229">
        <v>43040</v>
      </c>
      <c r="G57" s="230">
        <v>0.55800000000000005</v>
      </c>
      <c r="H57" s="230">
        <v>0.56499999999999995</v>
      </c>
      <c r="I57" s="230">
        <v>0.86499999999999999</v>
      </c>
      <c r="J57" s="230">
        <v>0.247</v>
      </c>
      <c r="K57" s="230">
        <v>0.33200000000000002</v>
      </c>
      <c r="L57" s="230">
        <v>0.61499999999999999</v>
      </c>
      <c r="M57" s="231"/>
      <c r="N57" s="231"/>
      <c r="O57" s="231"/>
      <c r="P57" s="231"/>
      <c r="Q57" s="231"/>
      <c r="R57" s="231"/>
    </row>
    <row r="58" spans="6:18" ht="10.5" customHeight="1" x14ac:dyDescent="0.2">
      <c r="F58" s="229">
        <v>43070</v>
      </c>
      <c r="G58" s="230">
        <v>0.54900000000000004</v>
      </c>
      <c r="H58" s="230">
        <v>0.56200000000000006</v>
      </c>
      <c r="I58" s="230">
        <v>0.86</v>
      </c>
      <c r="J58" s="230">
        <v>0.245</v>
      </c>
      <c r="K58" s="230">
        <v>0.30199999999999999</v>
      </c>
      <c r="L58" s="230">
        <v>0.61499999999999999</v>
      </c>
      <c r="M58" s="231"/>
      <c r="N58" s="231"/>
      <c r="O58" s="231"/>
      <c r="P58" s="231"/>
      <c r="Q58" s="231"/>
      <c r="R58" s="231"/>
    </row>
    <row r="59" spans="6:18" ht="10.5" customHeight="1" x14ac:dyDescent="0.2">
      <c r="F59" s="229">
        <v>43101</v>
      </c>
      <c r="G59" s="230">
        <v>0.54500000000000004</v>
      </c>
      <c r="H59" s="230">
        <v>0.55700000000000005</v>
      </c>
      <c r="I59" s="230">
        <v>0.876</v>
      </c>
      <c r="J59" s="230">
        <v>0.23699999999999999</v>
      </c>
      <c r="K59" s="230">
        <v>0.29099999999999998</v>
      </c>
      <c r="L59" s="230">
        <v>0.624</v>
      </c>
      <c r="M59" s="231"/>
      <c r="N59" s="231"/>
      <c r="O59" s="231"/>
      <c r="P59" s="231"/>
      <c r="Q59" s="231"/>
      <c r="R59" s="231"/>
    </row>
    <row r="60" spans="6:18" ht="10.5" customHeight="1" x14ac:dyDescent="0.2">
      <c r="F60" s="229">
        <v>43132</v>
      </c>
      <c r="G60" s="230">
        <v>0.56599999999999995</v>
      </c>
      <c r="H60" s="230">
        <v>0.59</v>
      </c>
      <c r="I60" s="230">
        <v>0.87</v>
      </c>
      <c r="J60" s="230">
        <v>0.253</v>
      </c>
      <c r="K60" s="230">
        <v>0.31900000000000001</v>
      </c>
      <c r="L60" s="230">
        <v>0.65500000000000003</v>
      </c>
      <c r="M60" s="231"/>
      <c r="N60" s="231"/>
      <c r="O60" s="231"/>
      <c r="P60" s="231"/>
      <c r="Q60" s="231"/>
      <c r="R60" s="231"/>
    </row>
    <row r="61" spans="6:18" ht="10.5" customHeight="1" x14ac:dyDescent="0.2">
      <c r="F61" s="229">
        <v>43160</v>
      </c>
      <c r="G61" s="230">
        <v>0.56200000000000006</v>
      </c>
      <c r="H61" s="230">
        <v>0.58799999999999997</v>
      </c>
      <c r="I61" s="230">
        <v>0.86699999999999999</v>
      </c>
      <c r="J61" s="230">
        <v>0.24299999999999999</v>
      </c>
      <c r="K61" s="230">
        <v>0.31</v>
      </c>
      <c r="L61" s="230">
        <v>0.65500000000000003</v>
      </c>
      <c r="M61" s="231"/>
      <c r="N61" s="231"/>
      <c r="O61" s="231"/>
      <c r="P61" s="231"/>
      <c r="Q61" s="231"/>
      <c r="R61" s="231"/>
    </row>
    <row r="62" spans="6:18" ht="10.5" customHeight="1" x14ac:dyDescent="0.2">
      <c r="F62" s="229">
        <v>43191</v>
      </c>
      <c r="G62" s="230">
        <v>0.56399999999999995</v>
      </c>
      <c r="H62" s="230">
        <v>0.60599999999999998</v>
      </c>
      <c r="I62" s="230">
        <v>0.85699999999999998</v>
      </c>
      <c r="J62" s="230">
        <v>0.24299999999999999</v>
      </c>
      <c r="K62" s="230">
        <v>0.30399999999999999</v>
      </c>
      <c r="L62" s="230">
        <v>0.66200000000000003</v>
      </c>
      <c r="M62" s="231"/>
      <c r="N62" s="231"/>
      <c r="O62" s="231"/>
      <c r="P62" s="231"/>
      <c r="Q62" s="231"/>
      <c r="R62" s="231"/>
    </row>
    <row r="63" spans="6:18" ht="10.5" customHeight="1" x14ac:dyDescent="0.2">
      <c r="F63" s="229">
        <v>43221</v>
      </c>
      <c r="G63" s="230">
        <v>0.56200000000000006</v>
      </c>
      <c r="H63" s="230">
        <v>0.60299999999999998</v>
      </c>
      <c r="I63" s="230">
        <v>0.85399999999999998</v>
      </c>
      <c r="J63" s="230">
        <v>0.24399999999999999</v>
      </c>
      <c r="K63" s="230">
        <v>0.3</v>
      </c>
      <c r="L63" s="230">
        <v>0.66600000000000004</v>
      </c>
      <c r="M63" s="231"/>
      <c r="N63" s="231"/>
      <c r="O63" s="231"/>
      <c r="P63" s="231"/>
      <c r="Q63" s="231"/>
      <c r="R63" s="231"/>
    </row>
    <row r="64" spans="6:18" ht="10.5" customHeight="1" x14ac:dyDescent="0.2">
      <c r="F64" s="229">
        <v>43252</v>
      </c>
      <c r="G64" s="230">
        <v>0.56000000000000005</v>
      </c>
      <c r="H64" s="230">
        <v>0.60099999999999998</v>
      </c>
      <c r="I64" s="230">
        <v>0.85099999999999998</v>
      </c>
      <c r="J64" s="230">
        <v>0.246</v>
      </c>
      <c r="K64" s="230">
        <v>0.29699999999999999</v>
      </c>
      <c r="L64" s="230">
        <v>0.67600000000000005</v>
      </c>
      <c r="M64" s="231"/>
      <c r="N64" s="231"/>
      <c r="O64" s="231"/>
      <c r="P64" s="231"/>
      <c r="Q64" s="231"/>
      <c r="R64" s="231"/>
    </row>
    <row r="65" spans="6:18" ht="10.5" customHeight="1" x14ac:dyDescent="0.2">
      <c r="F65" s="229">
        <v>43282</v>
      </c>
      <c r="G65" s="230">
        <v>0.55700000000000005</v>
      </c>
      <c r="H65" s="230">
        <v>0.59099999999999997</v>
      </c>
      <c r="I65" s="230">
        <v>0.84599999999999997</v>
      </c>
      <c r="J65" s="230">
        <v>0.23400000000000001</v>
      </c>
      <c r="K65" s="230">
        <v>0.28899999999999998</v>
      </c>
      <c r="L65" s="230">
        <v>0.69</v>
      </c>
      <c r="M65" s="231"/>
      <c r="N65" s="231"/>
      <c r="O65" s="231"/>
      <c r="P65" s="231"/>
      <c r="Q65" s="231"/>
      <c r="R65" s="231"/>
    </row>
    <row r="66" spans="6:18" ht="10.5" customHeight="1" x14ac:dyDescent="0.2">
      <c r="F66" s="229">
        <v>43313</v>
      </c>
      <c r="G66" s="230">
        <v>0.55100000000000005</v>
      </c>
      <c r="H66" s="230">
        <v>0.59099999999999997</v>
      </c>
      <c r="I66" s="230">
        <v>0.84499999999999997</v>
      </c>
      <c r="J66" s="230">
        <v>0.24</v>
      </c>
      <c r="K66" s="230">
        <v>0.27800000000000002</v>
      </c>
      <c r="L66" s="230">
        <v>0.69099999999999995</v>
      </c>
      <c r="M66" s="231"/>
      <c r="N66" s="231"/>
      <c r="O66" s="231"/>
      <c r="P66" s="231"/>
      <c r="Q66" s="231"/>
      <c r="R66" s="231"/>
    </row>
    <row r="67" spans="6:18" ht="10.5" customHeight="1" x14ac:dyDescent="0.2">
      <c r="F67" s="229">
        <v>43344</v>
      </c>
      <c r="G67" s="230">
        <v>0.55000000000000004</v>
      </c>
      <c r="H67" s="230">
        <v>0.58599999999999997</v>
      </c>
      <c r="I67" s="230">
        <v>0.84199999999999997</v>
      </c>
      <c r="J67" s="230">
        <v>0.249</v>
      </c>
      <c r="K67" s="230">
        <v>0.27200000000000002</v>
      </c>
      <c r="L67" s="230">
        <v>0.73699999999999999</v>
      </c>
      <c r="M67" s="231"/>
      <c r="N67" s="231"/>
      <c r="O67" s="231"/>
      <c r="P67" s="231"/>
      <c r="Q67" s="231"/>
      <c r="R67" s="231"/>
    </row>
    <row r="68" spans="6:18" ht="10.5" customHeight="1" x14ac:dyDescent="0.2">
      <c r="F68" s="229">
        <v>43374</v>
      </c>
      <c r="G68" s="230">
        <v>0.54300000000000004</v>
      </c>
      <c r="H68" s="230">
        <v>0.57399999999999995</v>
      </c>
      <c r="I68" s="230">
        <v>0.83299999999999996</v>
      </c>
      <c r="J68" s="230">
        <v>0.24199999999999999</v>
      </c>
      <c r="K68" s="230">
        <v>0.26300000000000001</v>
      </c>
      <c r="L68" s="230">
        <v>0.73299999999999998</v>
      </c>
      <c r="M68" s="231"/>
      <c r="N68" s="231"/>
      <c r="O68" s="231"/>
      <c r="P68" s="231"/>
      <c r="Q68" s="231"/>
      <c r="R68" s="231"/>
    </row>
    <row r="69" spans="6:18" ht="10.5" customHeight="1" x14ac:dyDescent="0.2">
      <c r="F69" s="229">
        <v>43405</v>
      </c>
      <c r="G69" s="230">
        <v>0.54600000000000004</v>
      </c>
      <c r="H69" s="230">
        <v>0.56000000000000005</v>
      </c>
      <c r="I69" s="230">
        <v>0.83899999999999997</v>
      </c>
      <c r="J69" s="230">
        <v>0.24</v>
      </c>
      <c r="K69" s="230">
        <v>0.26200000000000001</v>
      </c>
      <c r="L69" s="230">
        <v>0.73199999999999998</v>
      </c>
      <c r="M69" s="231"/>
      <c r="N69" s="231"/>
      <c r="O69" s="231"/>
      <c r="P69" s="231"/>
      <c r="Q69" s="231"/>
      <c r="R69" s="231"/>
    </row>
    <row r="70" spans="6:18" ht="10.5" customHeight="1" x14ac:dyDescent="0.2">
      <c r="F70" s="229">
        <v>43435</v>
      </c>
      <c r="G70" s="230">
        <v>0.53700000000000003</v>
      </c>
      <c r="H70" s="230">
        <v>0.55400000000000005</v>
      </c>
      <c r="I70" s="230">
        <v>0.83199999999999996</v>
      </c>
      <c r="J70" s="230">
        <v>0.23899999999999999</v>
      </c>
      <c r="K70" s="230">
        <v>0.25900000000000001</v>
      </c>
      <c r="L70" s="230">
        <v>0.76400000000000001</v>
      </c>
      <c r="M70" s="231"/>
      <c r="N70" s="231"/>
      <c r="O70" s="231"/>
      <c r="P70" s="231"/>
      <c r="Q70" s="231"/>
      <c r="R70" s="231"/>
    </row>
    <row r="71" spans="6:18" ht="10.5" customHeight="1" x14ac:dyDescent="0.2">
      <c r="F71" s="229">
        <v>43466</v>
      </c>
      <c r="G71" s="230">
        <v>0.52800000000000002</v>
      </c>
      <c r="H71" s="230">
        <v>0.55000000000000004</v>
      </c>
      <c r="I71" s="230">
        <v>0.83399999999999996</v>
      </c>
      <c r="J71" s="230">
        <v>0.22900000000000001</v>
      </c>
      <c r="K71" s="230">
        <v>0.23100000000000001</v>
      </c>
      <c r="L71" s="230">
        <v>0.82399999999999995</v>
      </c>
      <c r="M71" s="231"/>
      <c r="N71" s="231"/>
      <c r="O71" s="231"/>
      <c r="P71" s="231"/>
      <c r="Q71" s="231"/>
      <c r="R71" s="231"/>
    </row>
    <row r="72" spans="6:18" ht="10.5" customHeight="1" x14ac:dyDescent="0.2">
      <c r="F72" s="229">
        <v>43497</v>
      </c>
      <c r="G72" s="230">
        <v>0.53200000000000003</v>
      </c>
      <c r="H72" s="230">
        <v>0.54500000000000004</v>
      </c>
      <c r="I72" s="230">
        <v>0.83</v>
      </c>
      <c r="J72" s="230">
        <v>0.23200000000000001</v>
      </c>
      <c r="K72" s="230">
        <v>0.23</v>
      </c>
      <c r="L72" s="230">
        <v>0.874</v>
      </c>
      <c r="M72" s="231"/>
      <c r="N72" s="231"/>
      <c r="O72" s="231"/>
      <c r="P72" s="231"/>
      <c r="Q72" s="231"/>
      <c r="R72" s="231"/>
    </row>
    <row r="73" spans="6:18" ht="10.5" customHeight="1" x14ac:dyDescent="0.2">
      <c r="F73" s="229">
        <v>43525</v>
      </c>
      <c r="G73" s="230">
        <v>0.52200000000000002</v>
      </c>
      <c r="H73" s="230">
        <v>0.51</v>
      </c>
      <c r="I73" s="230">
        <v>0.82699999999999996</v>
      </c>
      <c r="J73" s="230">
        <v>0.23</v>
      </c>
      <c r="K73" s="230">
        <v>0.23899999999999999</v>
      </c>
      <c r="L73" s="230">
        <v>0.86699999999999999</v>
      </c>
      <c r="M73" s="231"/>
      <c r="N73" s="231"/>
      <c r="O73" s="231"/>
      <c r="P73" s="231"/>
      <c r="Q73" s="231"/>
      <c r="R73" s="231"/>
    </row>
    <row r="74" spans="6:18" ht="10.5" customHeight="1" x14ac:dyDescent="0.2">
      <c r="F74" s="229">
        <v>43556</v>
      </c>
      <c r="G74" s="230">
        <v>0.51700000000000002</v>
      </c>
      <c r="H74" s="230">
        <v>0.50600000000000001</v>
      </c>
      <c r="I74" s="230">
        <v>0.82399999999999995</v>
      </c>
      <c r="J74" s="230">
        <v>0.216</v>
      </c>
      <c r="K74" s="230">
        <v>0.23400000000000001</v>
      </c>
      <c r="L74" s="230">
        <v>0.86799999999999999</v>
      </c>
      <c r="M74" s="231"/>
      <c r="N74" s="231"/>
      <c r="O74" s="231"/>
      <c r="P74" s="231"/>
      <c r="Q74" s="231"/>
      <c r="R74" s="231"/>
    </row>
    <row r="75" spans="6:18" ht="10.5" customHeight="1" x14ac:dyDescent="0.2">
      <c r="F75" s="229">
        <v>43586</v>
      </c>
      <c r="G75" s="230">
        <v>0.51400000000000001</v>
      </c>
      <c r="H75" s="230">
        <v>0.52100000000000002</v>
      </c>
      <c r="I75" s="230">
        <v>0.82099999999999995</v>
      </c>
      <c r="J75" s="230">
        <v>0.215</v>
      </c>
      <c r="K75" s="230">
        <v>0.219</v>
      </c>
      <c r="L75" s="230">
        <v>0.86599999999999999</v>
      </c>
      <c r="M75" s="231"/>
      <c r="N75" s="231"/>
      <c r="O75" s="231"/>
      <c r="P75" s="231"/>
      <c r="Q75" s="231"/>
      <c r="R75" s="231"/>
    </row>
    <row r="76" spans="6:18" ht="10.5" customHeight="1" x14ac:dyDescent="0.2">
      <c r="F76" s="229">
        <v>43617</v>
      </c>
      <c r="G76" s="230">
        <v>0.51300000000000001</v>
      </c>
      <c r="H76" s="230">
        <v>0.52100000000000002</v>
      </c>
      <c r="I76" s="230">
        <v>0.81599999999999995</v>
      </c>
      <c r="J76" s="230">
        <v>0.217</v>
      </c>
      <c r="K76" s="230">
        <v>0.22</v>
      </c>
      <c r="L76" s="230">
        <v>0.86799999999999999</v>
      </c>
      <c r="M76" s="231"/>
      <c r="N76" s="231"/>
      <c r="O76" s="231"/>
      <c r="P76" s="231"/>
      <c r="Q76" s="231"/>
      <c r="R76" s="231"/>
    </row>
    <row r="77" spans="6:18" ht="10.5" customHeight="1" x14ac:dyDescent="0.2">
      <c r="F77" s="229">
        <v>43647</v>
      </c>
      <c r="G77" s="230">
        <v>0.50800000000000001</v>
      </c>
      <c r="H77" s="230">
        <v>0.51200000000000001</v>
      </c>
      <c r="I77" s="230">
        <v>0.81499999999999995</v>
      </c>
      <c r="J77" s="230">
        <v>0.214</v>
      </c>
      <c r="K77" s="230">
        <v>0.215</v>
      </c>
      <c r="L77" s="230">
        <v>0.86899999999999999</v>
      </c>
      <c r="M77" s="231"/>
      <c r="N77" s="231"/>
      <c r="O77" s="231"/>
      <c r="P77" s="231"/>
      <c r="Q77" s="231"/>
      <c r="R77" s="231"/>
    </row>
    <row r="78" spans="6:18" ht="10.5" customHeight="1" x14ac:dyDescent="0.2">
      <c r="F78" s="229">
        <v>43678</v>
      </c>
      <c r="G78" s="230">
        <v>0.502</v>
      </c>
      <c r="H78" s="230">
        <v>0.50800000000000001</v>
      </c>
      <c r="I78" s="230">
        <v>0.81200000000000006</v>
      </c>
      <c r="J78" s="230">
        <v>0.20200000000000001</v>
      </c>
      <c r="K78" s="230">
        <v>0.20699999999999999</v>
      </c>
      <c r="L78" s="230">
        <v>0.871</v>
      </c>
      <c r="M78" s="231"/>
      <c r="N78" s="231"/>
      <c r="O78" s="231"/>
      <c r="P78" s="231"/>
      <c r="Q78" s="231"/>
      <c r="R78" s="231"/>
    </row>
    <row r="79" spans="6:18" ht="10.5" customHeight="1" x14ac:dyDescent="0.2">
      <c r="F79" s="229">
        <v>43709</v>
      </c>
      <c r="G79" s="230">
        <v>0.49299999999999999</v>
      </c>
      <c r="H79" s="230">
        <v>0.49</v>
      </c>
      <c r="I79" s="230">
        <v>0.80900000000000005</v>
      </c>
      <c r="J79" s="230">
        <v>0.20100000000000001</v>
      </c>
      <c r="K79" s="230">
        <v>0.20300000000000001</v>
      </c>
      <c r="L79" s="230">
        <v>0.872</v>
      </c>
      <c r="M79" s="231"/>
      <c r="N79" s="231"/>
      <c r="O79" s="231"/>
      <c r="P79" s="231"/>
      <c r="Q79" s="231"/>
      <c r="R79" s="231"/>
    </row>
    <row r="80" spans="6:18" ht="10.5" customHeight="1" x14ac:dyDescent="0.2">
      <c r="F80" s="229">
        <v>43739</v>
      </c>
      <c r="G80" s="230">
        <v>0.48899999999999999</v>
      </c>
      <c r="H80" s="230">
        <v>0.48399999999999999</v>
      </c>
      <c r="I80" s="230">
        <v>0.80700000000000005</v>
      </c>
      <c r="J80" s="230">
        <v>0.20200000000000001</v>
      </c>
      <c r="K80" s="230">
        <v>0.186</v>
      </c>
      <c r="L80" s="230">
        <v>0.871</v>
      </c>
      <c r="M80" s="231"/>
      <c r="N80" s="231"/>
      <c r="O80" s="231"/>
      <c r="P80" s="231"/>
      <c r="Q80" s="231"/>
      <c r="R80" s="231"/>
    </row>
    <row r="81" spans="2:18" ht="10.5" customHeight="1" x14ac:dyDescent="0.2">
      <c r="F81" s="229">
        <v>43770</v>
      </c>
      <c r="G81" s="230">
        <v>0.48799999999999999</v>
      </c>
      <c r="H81" s="230">
        <v>0.48499999999999999</v>
      </c>
      <c r="I81" s="230">
        <v>0.79100000000000004</v>
      </c>
      <c r="J81" s="230">
        <v>0.20100000000000001</v>
      </c>
      <c r="K81" s="230">
        <v>0.187</v>
      </c>
      <c r="L81" s="230">
        <v>0.873</v>
      </c>
      <c r="M81" s="231"/>
      <c r="N81" s="231"/>
      <c r="O81" s="231"/>
      <c r="P81" s="231"/>
      <c r="Q81" s="231"/>
      <c r="R81" s="231"/>
    </row>
    <row r="82" spans="2:18" ht="10.5" customHeight="1" x14ac:dyDescent="0.2">
      <c r="F82" s="229">
        <v>43800</v>
      </c>
      <c r="G82" s="230">
        <v>0.48699999999999999</v>
      </c>
      <c r="H82" s="230">
        <v>0.48899999999999999</v>
      </c>
      <c r="I82" s="230">
        <v>0.78400000000000003</v>
      </c>
      <c r="J82" s="230">
        <v>0.20200000000000001</v>
      </c>
      <c r="K82" s="230">
        <v>0.185</v>
      </c>
      <c r="L82" s="230">
        <v>0.877</v>
      </c>
      <c r="M82" s="231"/>
      <c r="N82" s="231"/>
      <c r="O82" s="231"/>
      <c r="P82" s="231"/>
      <c r="Q82" s="231"/>
      <c r="R82" s="231"/>
    </row>
    <row r="83" spans="2:18" ht="10.5" customHeight="1" x14ac:dyDescent="0.2">
      <c r="F83" s="229">
        <v>43831</v>
      </c>
      <c r="G83" s="230">
        <v>0.48399999999999999</v>
      </c>
      <c r="H83" s="230">
        <v>0.49299999999999999</v>
      </c>
      <c r="I83" s="230">
        <v>0.78400000000000003</v>
      </c>
      <c r="J83" s="230">
        <v>0.186</v>
      </c>
      <c r="K83" s="230">
        <v>0.16</v>
      </c>
      <c r="L83" s="230">
        <v>0.876</v>
      </c>
      <c r="M83" s="231"/>
      <c r="N83" s="231"/>
      <c r="O83" s="231"/>
      <c r="P83" s="231"/>
      <c r="Q83" s="231"/>
      <c r="R83" s="231"/>
    </row>
    <row r="84" spans="2:18" ht="10.5" customHeight="1" x14ac:dyDescent="0.2">
      <c r="F84" s="229">
        <v>43862</v>
      </c>
      <c r="G84" s="230">
        <v>0.49099999999999999</v>
      </c>
      <c r="H84" s="230">
        <v>0.499</v>
      </c>
      <c r="I84" s="230">
        <v>0.78400000000000003</v>
      </c>
      <c r="J84" s="230">
        <v>0.189</v>
      </c>
      <c r="K84" s="230">
        <v>0.16800000000000001</v>
      </c>
      <c r="L84" s="230">
        <v>0.878</v>
      </c>
      <c r="M84" s="231"/>
      <c r="N84" s="231"/>
      <c r="O84" s="231"/>
      <c r="P84" s="231"/>
      <c r="Q84" s="231"/>
      <c r="R84" s="231"/>
    </row>
    <row r="85" spans="2:18" ht="10.5" customHeight="1" x14ac:dyDescent="0.2">
      <c r="F85" s="232">
        <v>43891</v>
      </c>
      <c r="G85" s="230">
        <v>0.48699999999999999</v>
      </c>
      <c r="H85" s="230">
        <v>0.499</v>
      </c>
      <c r="I85" s="230">
        <v>0.78200000000000003</v>
      </c>
      <c r="J85" s="230">
        <v>0.186</v>
      </c>
      <c r="K85" s="230">
        <v>0.161</v>
      </c>
      <c r="L85" s="230">
        <v>0.88100000000000001</v>
      </c>
      <c r="M85" s="231"/>
      <c r="N85" s="231"/>
      <c r="O85" s="231"/>
      <c r="P85" s="231"/>
      <c r="Q85" s="231"/>
      <c r="R85" s="231"/>
    </row>
    <row r="86" spans="2:18" ht="10.5" customHeight="1" x14ac:dyDescent="0.2">
      <c r="F86" s="229">
        <v>43922</v>
      </c>
      <c r="G86" s="230">
        <v>0.48899999999999999</v>
      </c>
      <c r="H86" s="230">
        <v>0.51700000000000002</v>
      </c>
      <c r="I86" s="230">
        <v>0.78700000000000003</v>
      </c>
      <c r="J86" s="230">
        <v>0.186</v>
      </c>
      <c r="K86" s="230">
        <v>0.16</v>
      </c>
      <c r="L86" s="230">
        <v>0.88100000000000001</v>
      </c>
      <c r="M86" s="231"/>
      <c r="N86" s="231"/>
      <c r="O86" s="231"/>
      <c r="P86" s="231"/>
      <c r="Q86" s="231"/>
      <c r="R86" s="231"/>
    </row>
    <row r="87" spans="2:18" ht="10.5" customHeight="1" x14ac:dyDescent="0.2">
      <c r="F87" s="232">
        <v>43952</v>
      </c>
      <c r="G87" s="230">
        <v>0.49299999999999999</v>
      </c>
      <c r="H87" s="230">
        <v>0.51600000000000001</v>
      </c>
      <c r="I87" s="230">
        <v>0.79400000000000004</v>
      </c>
      <c r="J87" s="230">
        <v>0.188</v>
      </c>
      <c r="K87" s="230">
        <v>0.161</v>
      </c>
      <c r="L87" s="230">
        <v>0.88300000000000001</v>
      </c>
      <c r="M87" s="231"/>
      <c r="N87" s="231"/>
      <c r="O87" s="231"/>
      <c r="P87" s="231"/>
      <c r="Q87" s="231"/>
      <c r="R87" s="231"/>
    </row>
    <row r="88" spans="2:18" ht="10.5" customHeight="1" x14ac:dyDescent="0.2">
      <c r="F88" s="229">
        <v>43983</v>
      </c>
      <c r="G88" s="230">
        <v>0.496</v>
      </c>
      <c r="H88" s="230">
        <v>0.51100000000000001</v>
      </c>
      <c r="I88" s="230">
        <v>0.79300000000000004</v>
      </c>
      <c r="J88" s="230">
        <v>0.19600000000000001</v>
      </c>
      <c r="K88" s="230">
        <v>0.16700000000000001</v>
      </c>
      <c r="L88" s="230">
        <v>0.88300000000000001</v>
      </c>
      <c r="M88" s="231"/>
      <c r="N88" s="231"/>
      <c r="O88" s="231"/>
      <c r="P88" s="231"/>
      <c r="Q88" s="231"/>
      <c r="R88" s="231"/>
    </row>
    <row r="89" spans="2:18" ht="10.5" customHeight="1" x14ac:dyDescent="0.2">
      <c r="F89" s="229">
        <v>44013</v>
      </c>
      <c r="G89" s="230">
        <v>0.48499999999999999</v>
      </c>
      <c r="H89" s="230">
        <v>0.46600000000000003</v>
      </c>
      <c r="I89" s="230">
        <v>0.79300000000000004</v>
      </c>
      <c r="J89" s="230">
        <v>0.189</v>
      </c>
      <c r="K89" s="230">
        <v>0.17100000000000001</v>
      </c>
      <c r="L89" s="230">
        <v>0.88400000000000001</v>
      </c>
      <c r="M89" s="231"/>
      <c r="N89" s="231"/>
      <c r="O89" s="231"/>
      <c r="P89" s="231"/>
      <c r="Q89" s="231"/>
      <c r="R89" s="231"/>
    </row>
    <row r="90" spans="2:18" ht="10.5" customHeight="1" x14ac:dyDescent="0.2">
      <c r="F90" s="229">
        <v>44044</v>
      </c>
      <c r="G90" s="230">
        <v>0.48099999999999998</v>
      </c>
      <c r="H90" s="230">
        <v>0.47199999999999998</v>
      </c>
      <c r="I90" s="230">
        <v>0.79600000000000004</v>
      </c>
      <c r="J90" s="230">
        <v>0.187</v>
      </c>
      <c r="K90" s="230">
        <v>0.16300000000000001</v>
      </c>
      <c r="L90" s="230">
        <v>0.89300000000000002</v>
      </c>
      <c r="M90" s="231"/>
      <c r="N90" s="231"/>
      <c r="O90" s="231"/>
      <c r="P90" s="231"/>
      <c r="Q90" s="231"/>
      <c r="R90" s="231"/>
    </row>
    <row r="91" spans="2:18" ht="10.5" customHeight="1" x14ac:dyDescent="0.2">
      <c r="F91" s="229">
        <v>44075</v>
      </c>
      <c r="G91" s="230">
        <v>0.48099999999999998</v>
      </c>
      <c r="H91" s="230">
        <v>0.47599999999999998</v>
      </c>
      <c r="I91" s="230">
        <v>0.79400000000000004</v>
      </c>
      <c r="J91" s="230">
        <v>0.185</v>
      </c>
      <c r="K91" s="230">
        <v>0.161</v>
      </c>
      <c r="L91" s="230">
        <v>0.90500000000000003</v>
      </c>
      <c r="M91" s="231"/>
      <c r="N91" s="231"/>
      <c r="O91" s="231"/>
      <c r="P91" s="231"/>
      <c r="Q91" s="231"/>
      <c r="R91" s="231"/>
    </row>
    <row r="92" spans="2:18" ht="10.5" customHeight="1" x14ac:dyDescent="0.2">
      <c r="F92" s="229">
        <v>44105</v>
      </c>
      <c r="G92" s="230">
        <v>0.45600000000000002</v>
      </c>
      <c r="H92" s="230">
        <v>0.435</v>
      </c>
      <c r="I92" s="230">
        <v>0.79200000000000004</v>
      </c>
      <c r="J92" s="230">
        <v>0.16800000000000001</v>
      </c>
      <c r="K92" s="230">
        <v>0.153</v>
      </c>
      <c r="L92" s="230">
        <v>0.89</v>
      </c>
      <c r="M92" s="231"/>
      <c r="N92" s="231"/>
      <c r="O92" s="231"/>
      <c r="P92" s="231"/>
      <c r="Q92" s="231"/>
      <c r="R92" s="231"/>
    </row>
    <row r="93" spans="2:18" ht="10.5" customHeight="1" x14ac:dyDescent="0.2">
      <c r="F93" s="229">
        <v>44136</v>
      </c>
      <c r="G93" s="835">
        <v>0.42899999999999999</v>
      </c>
      <c r="H93" s="230">
        <v>0.42899999999999999</v>
      </c>
      <c r="I93" s="233">
        <v>0.76700000000000002</v>
      </c>
      <c r="J93" s="233">
        <v>0.16400000000000001</v>
      </c>
      <c r="K93" s="233">
        <v>0.14099999999999999</v>
      </c>
      <c r="L93" s="233">
        <v>0.89</v>
      </c>
      <c r="M93" s="231"/>
      <c r="N93" s="231"/>
      <c r="O93" s="231"/>
      <c r="P93" s="231"/>
      <c r="Q93" s="231"/>
      <c r="R93" s="231"/>
    </row>
    <row r="94" spans="2:18" ht="10.5" customHeight="1" x14ac:dyDescent="0.2">
      <c r="B94" s="231"/>
    </row>
    <row r="103" spans="1:7" s="322" customFormat="1" ht="10.5" customHeight="1" x14ac:dyDescent="0.2">
      <c r="A103" s="222"/>
      <c r="B103" s="222"/>
      <c r="C103" s="222"/>
      <c r="D103" s="222"/>
      <c r="G103" s="834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"/>
  <sheetViews>
    <sheetView showGridLines="0" zoomScale="120" zoomScaleNormal="120" workbookViewId="0">
      <selection activeCell="J36" sqref="J36"/>
    </sheetView>
  </sheetViews>
  <sheetFormatPr defaultColWidth="8.88671875" defaultRowHeight="10.5" customHeight="1" x14ac:dyDescent="0.2"/>
  <cols>
    <col min="1" max="1" width="7.5546875" style="98" bestFit="1" customWidth="1"/>
    <col min="2" max="9" width="8.88671875" style="98"/>
    <col min="10" max="10" width="10.77734375" style="98" customWidth="1"/>
    <col min="11" max="13" width="8.88671875" style="98"/>
    <col min="14" max="14" width="10.44140625" style="98" customWidth="1"/>
    <col min="15" max="16384" width="8.88671875" style="98"/>
  </cols>
  <sheetData>
    <row r="1" spans="1:16" ht="10.5" customHeight="1" x14ac:dyDescent="0.2">
      <c r="A1" s="221" t="s">
        <v>280</v>
      </c>
      <c r="B1" s="221" t="s">
        <v>560</v>
      </c>
      <c r="J1" s="912" t="s">
        <v>7</v>
      </c>
      <c r="K1" s="913"/>
      <c r="L1" s="913"/>
      <c r="M1" s="913"/>
    </row>
    <row r="2" spans="1:16" ht="10.5" customHeight="1" x14ac:dyDescent="0.2">
      <c r="A2" s="221" t="s">
        <v>1</v>
      </c>
      <c r="B2" s="221" t="s">
        <v>2733</v>
      </c>
    </row>
    <row r="3" spans="1:16" ht="10.5" customHeight="1" x14ac:dyDescent="0.2">
      <c r="A3" s="16" t="s">
        <v>561</v>
      </c>
      <c r="B3" s="223" t="s">
        <v>562</v>
      </c>
    </row>
    <row r="4" spans="1:16" ht="10.5" customHeight="1" x14ac:dyDescent="0.2">
      <c r="A4" s="16" t="s">
        <v>563</v>
      </c>
      <c r="B4" s="224" t="s">
        <v>2672</v>
      </c>
    </row>
    <row r="5" spans="1:16" ht="10.5" customHeight="1" x14ac:dyDescent="0.2">
      <c r="A5" s="234" t="s">
        <v>284</v>
      </c>
      <c r="B5" s="223" t="s">
        <v>564</v>
      </c>
    </row>
    <row r="6" spans="1:16" ht="10.5" customHeight="1" x14ac:dyDescent="0.2">
      <c r="A6" s="234"/>
      <c r="B6" s="223" t="s">
        <v>565</v>
      </c>
    </row>
    <row r="7" spans="1:16" ht="10.5" customHeight="1" x14ac:dyDescent="0.2">
      <c r="A7" s="17" t="s">
        <v>286</v>
      </c>
      <c r="B7" s="98" t="s">
        <v>2568</v>
      </c>
    </row>
    <row r="8" spans="1:16" ht="10.5" customHeight="1" x14ac:dyDescent="0.2">
      <c r="B8" s="223" t="s">
        <v>2673</v>
      </c>
    </row>
    <row r="11" spans="1:16" ht="10.5" customHeight="1" x14ac:dyDescent="0.2">
      <c r="A11" s="99"/>
      <c r="J11" s="235" t="s">
        <v>566</v>
      </c>
      <c r="K11" s="236">
        <v>2020</v>
      </c>
      <c r="L11" s="236">
        <v>2021</v>
      </c>
      <c r="M11" s="236">
        <v>2022</v>
      </c>
      <c r="N11" s="235">
        <v>44927</v>
      </c>
      <c r="O11" s="240"/>
    </row>
    <row r="12" spans="1:16" ht="10.5" customHeight="1" x14ac:dyDescent="0.2">
      <c r="A12" s="99"/>
      <c r="H12" s="98" t="s">
        <v>8</v>
      </c>
      <c r="I12" s="237" t="s">
        <v>10</v>
      </c>
      <c r="J12" s="238">
        <v>396.9</v>
      </c>
      <c r="K12" s="238">
        <v>302.39999999999998</v>
      </c>
      <c r="L12" s="238">
        <v>228.3</v>
      </c>
      <c r="M12" s="238">
        <v>76.099999999999994</v>
      </c>
      <c r="N12" s="238">
        <v>76.099999999999994</v>
      </c>
      <c r="O12" s="318"/>
      <c r="P12" s="239"/>
    </row>
    <row r="13" spans="1:16" ht="10.5" customHeight="1" x14ac:dyDescent="0.2">
      <c r="I13" s="237" t="s">
        <v>26</v>
      </c>
      <c r="J13" s="238">
        <v>133.9</v>
      </c>
      <c r="K13" s="236">
        <v>89.7</v>
      </c>
      <c r="L13" s="236">
        <v>53.9</v>
      </c>
      <c r="M13" s="236">
        <v>34.700000000000003</v>
      </c>
      <c r="N13" s="238">
        <v>34.700000000000003</v>
      </c>
      <c r="O13" s="318"/>
      <c r="P13" s="239"/>
    </row>
    <row r="14" spans="1:16" ht="10.5" customHeight="1" x14ac:dyDescent="0.2">
      <c r="H14" s="98" t="s">
        <v>567</v>
      </c>
      <c r="I14" s="237" t="s">
        <v>26</v>
      </c>
      <c r="J14" s="237"/>
      <c r="K14" s="236">
        <v>94.5</v>
      </c>
      <c r="L14" s="236">
        <v>74.099999999999994</v>
      </c>
      <c r="M14" s="236">
        <v>152.19999999999999</v>
      </c>
      <c r="N14" s="237"/>
      <c r="O14" s="240"/>
      <c r="P14" s="239"/>
    </row>
    <row r="15" spans="1:16" ht="10.5" customHeight="1" x14ac:dyDescent="0.2">
      <c r="I15" s="237" t="s">
        <v>567</v>
      </c>
      <c r="J15" s="237"/>
      <c r="K15" s="236">
        <v>44.1</v>
      </c>
      <c r="L15" s="236">
        <v>35.799999999999997</v>
      </c>
      <c r="M15" s="236">
        <v>19.2</v>
      </c>
      <c r="N15" s="237"/>
      <c r="O15" s="240"/>
      <c r="P15" s="239"/>
    </row>
    <row r="16" spans="1:16" ht="10.5" customHeight="1" x14ac:dyDescent="0.2">
      <c r="O16" s="240"/>
      <c r="P16" s="239"/>
    </row>
    <row r="17" spans="10:15" ht="10.5" customHeight="1" x14ac:dyDescent="0.2">
      <c r="J17" s="239"/>
      <c r="K17" s="239"/>
      <c r="L17" s="239"/>
      <c r="M17" s="239"/>
      <c r="N17" s="239"/>
      <c r="O17" s="239"/>
    </row>
    <row r="18" spans="10:15" ht="10.5" customHeight="1" x14ac:dyDescent="0.2">
      <c r="J18" s="240"/>
      <c r="K18" s="269"/>
      <c r="L18" s="269"/>
      <c r="M18" s="269"/>
      <c r="N18" s="240"/>
      <c r="O18" s="240"/>
    </row>
    <row r="19" spans="10:15" ht="10.5" customHeight="1" x14ac:dyDescent="0.2">
      <c r="J19" s="319"/>
      <c r="K19" s="319"/>
      <c r="L19" s="319"/>
      <c r="M19" s="319"/>
      <c r="N19" s="319"/>
      <c r="O19" s="240"/>
    </row>
    <row r="20" spans="10:15" ht="10.5" customHeight="1" x14ac:dyDescent="0.2">
      <c r="J20" s="320"/>
      <c r="N20" s="321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showGridLines="0" zoomScale="120" zoomScaleNormal="120" workbookViewId="0">
      <selection activeCell="K7" sqref="K7"/>
    </sheetView>
  </sheetViews>
  <sheetFormatPr defaultColWidth="8.77734375" defaultRowHeight="10.5" customHeight="1" x14ac:dyDescent="0.2"/>
  <cols>
    <col min="1" max="1" width="7.5546875" style="98" bestFit="1" customWidth="1"/>
    <col min="2" max="2" width="24.21875" style="98" customWidth="1"/>
    <col min="3" max="3" width="8.77734375" style="98"/>
    <col min="4" max="4" width="14.77734375" style="98" customWidth="1"/>
    <col min="5" max="5" width="8.77734375" style="98"/>
    <col min="6" max="6" width="22.77734375" style="98" bestFit="1" customWidth="1"/>
    <col min="7" max="7" width="26.21875" style="98" bestFit="1" customWidth="1"/>
    <col min="8" max="10" width="13.77734375" style="98" customWidth="1"/>
    <col min="11" max="11" width="19.21875" style="98" customWidth="1"/>
    <col min="12" max="12" width="13.77734375" style="98" customWidth="1"/>
    <col min="13" max="16384" width="8.77734375" style="98"/>
  </cols>
  <sheetData>
    <row r="1" spans="1:14" ht="10.5" customHeight="1" x14ac:dyDescent="0.2">
      <c r="A1" s="221" t="s">
        <v>280</v>
      </c>
      <c r="B1" s="221" t="s">
        <v>2454</v>
      </c>
      <c r="G1" s="912" t="s">
        <v>7</v>
      </c>
      <c r="H1" s="913"/>
      <c r="I1" s="913"/>
      <c r="J1" s="913"/>
    </row>
    <row r="2" spans="1:14" ht="10.5" customHeight="1" x14ac:dyDescent="0.2">
      <c r="A2" s="221" t="s">
        <v>1</v>
      </c>
      <c r="B2" s="221" t="s">
        <v>2736</v>
      </c>
    </row>
    <row r="3" spans="1:14" ht="10.5" customHeight="1" x14ac:dyDescent="0.2">
      <c r="A3" s="16" t="s">
        <v>561</v>
      </c>
      <c r="B3" s="223" t="s">
        <v>568</v>
      </c>
    </row>
    <row r="4" spans="1:14" ht="10.5" customHeight="1" x14ac:dyDescent="0.2">
      <c r="A4" s="16" t="s">
        <v>563</v>
      </c>
      <c r="B4" s="224" t="s">
        <v>2734</v>
      </c>
    </row>
    <row r="5" spans="1:14" ht="10.5" customHeight="1" x14ac:dyDescent="0.2">
      <c r="A5" s="234" t="s">
        <v>284</v>
      </c>
      <c r="B5" s="223" t="s">
        <v>565</v>
      </c>
      <c r="F5" s="251"/>
      <c r="G5" s="251"/>
      <c r="H5" s="251"/>
      <c r="I5" s="251"/>
      <c r="J5" s="251"/>
      <c r="K5" s="251"/>
      <c r="L5" s="251"/>
      <c r="M5" s="251"/>
      <c r="N5" s="251"/>
    </row>
    <row r="6" spans="1:14" ht="10.5" customHeight="1" x14ac:dyDescent="0.2">
      <c r="A6" s="17" t="s">
        <v>286</v>
      </c>
      <c r="B6" s="223" t="s">
        <v>2674</v>
      </c>
      <c r="F6" s="251"/>
      <c r="G6" s="251"/>
      <c r="H6" s="251"/>
      <c r="I6" s="251"/>
      <c r="J6" s="251"/>
      <c r="K6" s="251"/>
      <c r="L6" s="251"/>
      <c r="M6" s="251"/>
      <c r="N6" s="251"/>
    </row>
    <row r="7" spans="1:14" ht="10.5" customHeight="1" x14ac:dyDescent="0.2">
      <c r="F7" s="241"/>
      <c r="G7" s="242"/>
      <c r="H7" s="243" t="s">
        <v>8</v>
      </c>
      <c r="I7" s="244" t="s">
        <v>554</v>
      </c>
      <c r="J7" s="243" t="s">
        <v>9</v>
      </c>
      <c r="K7" s="245" t="s">
        <v>2487</v>
      </c>
      <c r="L7" s="243" t="s">
        <v>27</v>
      </c>
      <c r="M7" s="251"/>
      <c r="N7" s="251"/>
    </row>
    <row r="8" spans="1:14" ht="10.5" customHeight="1" x14ac:dyDescent="0.2">
      <c r="F8" s="246"/>
      <c r="G8" s="247"/>
      <c r="H8" s="248" t="s">
        <v>10</v>
      </c>
      <c r="I8" s="243" t="s">
        <v>14</v>
      </c>
      <c r="J8" s="249" t="s">
        <v>569</v>
      </c>
      <c r="K8" s="243" t="s">
        <v>558</v>
      </c>
      <c r="L8" s="243" t="s">
        <v>559</v>
      </c>
      <c r="M8" s="251"/>
      <c r="N8" s="251"/>
    </row>
    <row r="9" spans="1:14" ht="10.5" customHeight="1" x14ac:dyDescent="0.2">
      <c r="F9" s="247" t="s">
        <v>570</v>
      </c>
      <c r="G9" s="247" t="s">
        <v>571</v>
      </c>
      <c r="H9" s="250">
        <v>0.78200000000000003</v>
      </c>
      <c r="I9" s="250">
        <v>0.95099999999999996</v>
      </c>
      <c r="J9" s="250">
        <v>0.48199999999999998</v>
      </c>
      <c r="K9" s="250">
        <v>0.497</v>
      </c>
      <c r="L9" s="250">
        <v>0.379</v>
      </c>
      <c r="M9" s="251"/>
      <c r="N9" s="251"/>
    </row>
    <row r="10" spans="1:14" ht="10.5" customHeight="1" x14ac:dyDescent="0.2">
      <c r="F10" s="247" t="s">
        <v>572</v>
      </c>
      <c r="G10" s="247" t="s">
        <v>573</v>
      </c>
      <c r="H10" s="250">
        <v>8.6999999999999994E-2</v>
      </c>
      <c r="I10" s="250">
        <v>1.9E-2</v>
      </c>
      <c r="J10" s="250">
        <v>0.30299999999999999</v>
      </c>
      <c r="K10" s="250">
        <v>0.20399999999999999</v>
      </c>
      <c r="L10" s="250">
        <v>5.3999999999999999E-2</v>
      </c>
      <c r="M10" s="251"/>
      <c r="N10" s="251"/>
    </row>
    <row r="11" spans="1:14" ht="10.5" customHeight="1" x14ac:dyDescent="0.2">
      <c r="F11" s="247" t="s">
        <v>574</v>
      </c>
      <c r="G11" s="247" t="s">
        <v>575</v>
      </c>
      <c r="H11" s="250">
        <v>5.0000000000000001E-3</v>
      </c>
      <c r="I11" s="250">
        <v>7.0000000000000001E-3</v>
      </c>
      <c r="J11" s="250">
        <v>5.1999999999999998E-2</v>
      </c>
      <c r="K11" s="250">
        <v>3.7999999999999999E-2</v>
      </c>
      <c r="L11" s="250">
        <v>0</v>
      </c>
      <c r="M11" s="251"/>
      <c r="N11" s="251"/>
    </row>
    <row r="12" spans="1:14" ht="10.5" customHeight="1" x14ac:dyDescent="0.2">
      <c r="F12" s="247" t="s">
        <v>576</v>
      </c>
      <c r="G12" s="247" t="s">
        <v>577</v>
      </c>
      <c r="H12" s="250">
        <v>0.126</v>
      </c>
      <c r="I12" s="250">
        <v>2.4E-2</v>
      </c>
      <c r="J12" s="250">
        <v>0.16400000000000001</v>
      </c>
      <c r="K12" s="250">
        <v>0.26100000000000001</v>
      </c>
      <c r="L12" s="250">
        <v>0.56599999999999995</v>
      </c>
      <c r="M12" s="251"/>
      <c r="N12" s="251"/>
    </row>
    <row r="13" spans="1:14" ht="10.5" customHeight="1" x14ac:dyDescent="0.2">
      <c r="F13" s="251"/>
      <c r="G13" s="251"/>
      <c r="H13" s="252"/>
      <c r="I13" s="252"/>
      <c r="J13" s="252"/>
      <c r="K13" s="252"/>
      <c r="L13" s="252"/>
      <c r="M13" s="251"/>
      <c r="N13" s="251"/>
    </row>
    <row r="14" spans="1:14" ht="10.5" customHeight="1" x14ac:dyDescent="0.2">
      <c r="F14" s="251"/>
      <c r="G14" s="251"/>
      <c r="H14" s="251"/>
      <c r="I14" s="251"/>
      <c r="J14" s="251"/>
      <c r="K14" s="251"/>
      <c r="L14" s="251"/>
      <c r="M14" s="251"/>
      <c r="N14" s="251"/>
    </row>
    <row r="15" spans="1:14" ht="10.5" customHeight="1" x14ac:dyDescent="0.2">
      <c r="F15" s="251"/>
      <c r="G15" s="251"/>
      <c r="H15" s="251"/>
      <c r="I15" s="251"/>
      <c r="J15" s="251"/>
      <c r="K15" s="251"/>
      <c r="L15" s="251"/>
      <c r="M15" s="251"/>
      <c r="N15" s="251"/>
    </row>
    <row r="27" spans="8:8" ht="10.5" customHeight="1" x14ac:dyDescent="0.2">
      <c r="H27" s="317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102"/>
  <sheetViews>
    <sheetView showGridLines="0" zoomScale="120" zoomScaleNormal="120" workbookViewId="0">
      <selection activeCell="C4" sqref="C4"/>
    </sheetView>
  </sheetViews>
  <sheetFormatPr defaultColWidth="9.21875" defaultRowHeight="10.5" customHeight="1" x14ac:dyDescent="0.2"/>
  <cols>
    <col min="1" max="1" width="6.44140625" style="773" customWidth="1"/>
    <col min="2" max="7" width="9.21875" style="773"/>
    <col min="8" max="8" width="8" style="773" customWidth="1"/>
    <col min="9" max="9" width="13.44140625" style="773" customWidth="1"/>
    <col min="10" max="10" width="24.21875" style="773" customWidth="1"/>
    <col min="11" max="11" width="16" style="773" customWidth="1"/>
    <col min="12" max="16384" width="9.21875" style="773"/>
  </cols>
  <sheetData>
    <row r="1" spans="1:15" s="4" customFormat="1" ht="10.5" customHeight="1" x14ac:dyDescent="0.2">
      <c r="A1" s="53" t="s">
        <v>4</v>
      </c>
      <c r="B1" s="13" t="s">
        <v>2447</v>
      </c>
      <c r="K1" s="883" t="s">
        <v>7</v>
      </c>
      <c r="L1" s="884"/>
      <c r="M1" s="884"/>
      <c r="N1" s="884"/>
    </row>
    <row r="2" spans="1:15" s="4" customFormat="1" ht="10.5" customHeight="1" x14ac:dyDescent="0.2">
      <c r="A2" s="53" t="s">
        <v>1</v>
      </c>
      <c r="B2" s="54" t="s">
        <v>2700</v>
      </c>
    </row>
    <row r="3" spans="1:15" s="4" customFormat="1" ht="10.5" customHeight="1" x14ac:dyDescent="0.2">
      <c r="A3" s="1" t="s">
        <v>6</v>
      </c>
      <c r="B3" s="4" t="s">
        <v>2288</v>
      </c>
    </row>
    <row r="4" spans="1:15" s="4" customFormat="1" ht="10.5" customHeight="1" x14ac:dyDescent="0.2">
      <c r="A4" s="1" t="s">
        <v>2</v>
      </c>
      <c r="B4" s="4" t="s">
        <v>2288</v>
      </c>
    </row>
    <row r="5" spans="1:15" s="4" customFormat="1" ht="10.5" customHeight="1" x14ac:dyDescent="0.2">
      <c r="A5" s="3" t="s">
        <v>5</v>
      </c>
      <c r="B5" s="15" t="s">
        <v>2289</v>
      </c>
    </row>
    <row r="6" spans="1:15" s="4" customFormat="1" ht="10.5" customHeight="1" x14ac:dyDescent="0.2">
      <c r="A6" s="3" t="s">
        <v>3</v>
      </c>
      <c r="B6" s="15" t="s">
        <v>2290</v>
      </c>
    </row>
    <row r="7" spans="1:15" ht="10.5" customHeight="1" x14ac:dyDescent="0.2">
      <c r="H7" s="774"/>
      <c r="I7" s="775"/>
      <c r="K7" s="774"/>
    </row>
    <row r="8" spans="1:15" ht="10.5" customHeight="1" x14ac:dyDescent="0.2">
      <c r="H8" s="774"/>
      <c r="I8" s="775"/>
    </row>
    <row r="9" spans="1:15" ht="10.5" customHeight="1" x14ac:dyDescent="0.2">
      <c r="H9" s="774"/>
      <c r="I9" s="775"/>
      <c r="J9" s="776" t="s">
        <v>2291</v>
      </c>
      <c r="K9" s="777" t="s">
        <v>2292</v>
      </c>
      <c r="L9" s="742" t="s">
        <v>2293</v>
      </c>
      <c r="M9" s="742"/>
    </row>
    <row r="10" spans="1:15" ht="10.5" customHeight="1" x14ac:dyDescent="0.2">
      <c r="H10" s="774"/>
      <c r="I10" s="775"/>
      <c r="J10" s="776" t="s">
        <v>2294</v>
      </c>
      <c r="K10" s="777" t="s">
        <v>2295</v>
      </c>
      <c r="L10" s="742" t="s">
        <v>2293</v>
      </c>
      <c r="M10" s="742"/>
    </row>
    <row r="11" spans="1:15" ht="10.5" customHeight="1" x14ac:dyDescent="0.2">
      <c r="H11" s="774"/>
      <c r="I11" s="778">
        <v>41395</v>
      </c>
      <c r="J11" s="779">
        <v>66</v>
      </c>
      <c r="K11" s="779">
        <v>80</v>
      </c>
      <c r="L11" s="779">
        <v>102</v>
      </c>
      <c r="M11" s="779"/>
      <c r="N11" s="780"/>
      <c r="O11" s="780"/>
    </row>
    <row r="12" spans="1:15" ht="10.5" customHeight="1" x14ac:dyDescent="0.2">
      <c r="H12" s="774"/>
      <c r="I12" s="778">
        <v>41426</v>
      </c>
      <c r="J12" s="779">
        <v>67</v>
      </c>
      <c r="K12" s="779">
        <v>46</v>
      </c>
      <c r="L12" s="779">
        <v>110</v>
      </c>
      <c r="M12" s="779"/>
      <c r="N12" s="780"/>
      <c r="O12" s="780"/>
    </row>
    <row r="13" spans="1:15" ht="10.5" customHeight="1" x14ac:dyDescent="0.2">
      <c r="H13" s="774"/>
      <c r="I13" s="778">
        <v>41456</v>
      </c>
      <c r="J13" s="779">
        <v>42</v>
      </c>
      <c r="K13" s="779">
        <v>44</v>
      </c>
      <c r="L13" s="779">
        <v>107</v>
      </c>
      <c r="M13" s="779"/>
      <c r="N13" s="780"/>
      <c r="O13" s="780"/>
    </row>
    <row r="14" spans="1:15" ht="10.5" customHeight="1" x14ac:dyDescent="0.2">
      <c r="H14" s="774"/>
      <c r="I14" s="778">
        <v>41487</v>
      </c>
      <c r="J14" s="779">
        <v>99</v>
      </c>
      <c r="K14" s="779">
        <v>43</v>
      </c>
      <c r="L14" s="779">
        <v>115</v>
      </c>
      <c r="M14" s="779"/>
      <c r="N14" s="780"/>
      <c r="O14" s="780"/>
    </row>
    <row r="15" spans="1:15" ht="10.5" customHeight="1" x14ac:dyDescent="0.2">
      <c r="H15" s="774"/>
      <c r="I15" s="778">
        <v>41518</v>
      </c>
      <c r="J15" s="779">
        <v>143</v>
      </c>
      <c r="K15" s="779">
        <v>43</v>
      </c>
      <c r="L15" s="779">
        <v>125</v>
      </c>
      <c r="M15" s="779"/>
      <c r="N15" s="780"/>
      <c r="O15" s="780"/>
    </row>
    <row r="16" spans="1:15" ht="10.5" customHeight="1" x14ac:dyDescent="0.2">
      <c r="H16" s="774"/>
      <c r="I16" s="778">
        <v>41548</v>
      </c>
      <c r="J16" s="779">
        <v>59</v>
      </c>
      <c r="K16" s="779">
        <v>68</v>
      </c>
      <c r="L16" s="779">
        <v>147</v>
      </c>
      <c r="M16" s="779"/>
      <c r="N16" s="780"/>
      <c r="O16" s="780"/>
    </row>
    <row r="17" spans="8:15" ht="10.5" customHeight="1" x14ac:dyDescent="0.2">
      <c r="H17" s="774"/>
      <c r="I17" s="778">
        <v>41579</v>
      </c>
      <c r="J17" s="779">
        <v>61</v>
      </c>
      <c r="K17" s="779">
        <v>90</v>
      </c>
      <c r="L17" s="779">
        <v>87</v>
      </c>
      <c r="M17" s="779"/>
      <c r="N17" s="780"/>
      <c r="O17" s="780"/>
    </row>
    <row r="18" spans="8:15" ht="10.5" customHeight="1" x14ac:dyDescent="0.2">
      <c r="H18" s="774"/>
      <c r="I18" s="778">
        <v>41609</v>
      </c>
      <c r="J18" s="779">
        <v>63</v>
      </c>
      <c r="K18" s="779">
        <v>176</v>
      </c>
      <c r="L18" s="779">
        <v>112</v>
      </c>
      <c r="M18" s="779"/>
      <c r="N18" s="780"/>
      <c r="O18" s="780"/>
    </row>
    <row r="19" spans="8:15" ht="10.5" customHeight="1" x14ac:dyDescent="0.2">
      <c r="H19" s="774"/>
      <c r="I19" s="778">
        <v>41640</v>
      </c>
      <c r="J19" s="779">
        <v>59</v>
      </c>
      <c r="K19" s="779">
        <v>171</v>
      </c>
      <c r="L19" s="779">
        <v>105</v>
      </c>
      <c r="M19" s="779"/>
      <c r="N19" s="780"/>
      <c r="O19" s="780"/>
    </row>
    <row r="20" spans="8:15" ht="10.5" customHeight="1" x14ac:dyDescent="0.2">
      <c r="H20" s="774"/>
      <c r="I20" s="778">
        <v>41671</v>
      </c>
      <c r="J20" s="779">
        <v>58</v>
      </c>
      <c r="K20" s="779">
        <v>234</v>
      </c>
      <c r="L20" s="779">
        <v>94</v>
      </c>
      <c r="M20" s="779"/>
      <c r="N20" s="780"/>
      <c r="O20" s="780"/>
    </row>
    <row r="21" spans="8:15" ht="10.5" customHeight="1" x14ac:dyDescent="0.2">
      <c r="H21" s="774"/>
      <c r="I21" s="778">
        <v>41699</v>
      </c>
      <c r="J21" s="779">
        <v>148</v>
      </c>
      <c r="K21" s="779">
        <v>310</v>
      </c>
      <c r="L21" s="779">
        <v>109</v>
      </c>
      <c r="M21" s="779"/>
      <c r="N21" s="780"/>
      <c r="O21" s="780"/>
    </row>
    <row r="22" spans="8:15" ht="10.5" customHeight="1" x14ac:dyDescent="0.2">
      <c r="H22" s="774"/>
      <c r="I22" s="778">
        <v>41730</v>
      </c>
      <c r="J22" s="779">
        <v>90</v>
      </c>
      <c r="K22" s="779">
        <v>292</v>
      </c>
      <c r="L22" s="779">
        <v>91</v>
      </c>
      <c r="M22" s="779"/>
      <c r="N22" s="780"/>
      <c r="O22" s="780"/>
    </row>
    <row r="23" spans="8:15" ht="10.5" customHeight="1" x14ac:dyDescent="0.2">
      <c r="H23" s="774"/>
      <c r="I23" s="778">
        <v>41760</v>
      </c>
      <c r="J23" s="779">
        <v>80</v>
      </c>
      <c r="K23" s="779">
        <v>295</v>
      </c>
      <c r="L23" s="779">
        <v>99</v>
      </c>
      <c r="M23" s="779"/>
      <c r="N23" s="780"/>
      <c r="O23" s="780"/>
    </row>
    <row r="24" spans="8:15" ht="10.5" customHeight="1" x14ac:dyDescent="0.2">
      <c r="H24" s="774"/>
      <c r="I24" s="778">
        <v>41791</v>
      </c>
      <c r="J24" s="779">
        <v>105</v>
      </c>
      <c r="K24" s="779">
        <v>279</v>
      </c>
      <c r="L24" s="779">
        <v>80</v>
      </c>
      <c r="M24" s="779"/>
      <c r="N24" s="780"/>
      <c r="O24" s="780"/>
    </row>
    <row r="25" spans="8:15" ht="10.5" customHeight="1" x14ac:dyDescent="0.2">
      <c r="H25" s="774"/>
      <c r="I25" s="778">
        <v>41821</v>
      </c>
      <c r="J25" s="779">
        <v>149</v>
      </c>
      <c r="K25" s="779">
        <v>259</v>
      </c>
      <c r="L25" s="779">
        <v>89</v>
      </c>
      <c r="M25" s="779"/>
      <c r="N25" s="780"/>
      <c r="O25" s="780"/>
    </row>
    <row r="26" spans="8:15" ht="10.5" customHeight="1" x14ac:dyDescent="0.2">
      <c r="H26" s="774"/>
      <c r="I26" s="778">
        <v>41852</v>
      </c>
      <c r="J26" s="779">
        <v>201</v>
      </c>
      <c r="K26" s="779">
        <v>271</v>
      </c>
      <c r="L26" s="779">
        <v>101</v>
      </c>
      <c r="M26" s="779"/>
      <c r="N26" s="780"/>
      <c r="O26" s="780"/>
    </row>
    <row r="27" spans="8:15" ht="10.5" customHeight="1" x14ac:dyDescent="0.2">
      <c r="H27" s="774"/>
      <c r="I27" s="778">
        <v>41883</v>
      </c>
      <c r="J27" s="779">
        <v>220</v>
      </c>
      <c r="K27" s="779">
        <v>286</v>
      </c>
      <c r="L27" s="779">
        <v>123</v>
      </c>
      <c r="M27" s="779"/>
      <c r="N27" s="780"/>
      <c r="O27" s="780"/>
    </row>
    <row r="28" spans="8:15" ht="10.5" customHeight="1" x14ac:dyDescent="0.2">
      <c r="H28" s="774"/>
      <c r="I28" s="778">
        <v>41913</v>
      </c>
      <c r="J28" s="779">
        <v>133</v>
      </c>
      <c r="K28" s="779">
        <v>231</v>
      </c>
      <c r="L28" s="779">
        <v>124</v>
      </c>
      <c r="M28" s="779"/>
      <c r="N28" s="780"/>
      <c r="O28" s="780"/>
    </row>
    <row r="29" spans="8:15" ht="10.5" customHeight="1" x14ac:dyDescent="0.2">
      <c r="H29" s="774"/>
      <c r="I29" s="778">
        <v>41944</v>
      </c>
      <c r="J29" s="779">
        <v>102</v>
      </c>
      <c r="K29" s="779">
        <v>261</v>
      </c>
      <c r="L29" s="779">
        <v>106</v>
      </c>
      <c r="M29" s="779"/>
      <c r="N29" s="780"/>
      <c r="O29" s="780"/>
    </row>
    <row r="30" spans="8:15" ht="10.5" customHeight="1" x14ac:dyDescent="0.2">
      <c r="H30" s="774"/>
      <c r="I30" s="778">
        <v>41974</v>
      </c>
      <c r="J30" s="779">
        <v>88</v>
      </c>
      <c r="K30" s="779">
        <v>246</v>
      </c>
      <c r="L30" s="779">
        <v>110</v>
      </c>
      <c r="M30" s="779"/>
      <c r="N30" s="780"/>
      <c r="O30" s="780"/>
    </row>
    <row r="31" spans="8:15" ht="10.5" customHeight="1" x14ac:dyDescent="0.2">
      <c r="H31" s="774"/>
      <c r="I31" s="778">
        <v>42005</v>
      </c>
      <c r="J31" s="779">
        <v>129</v>
      </c>
      <c r="K31" s="779">
        <v>262</v>
      </c>
      <c r="L31" s="779">
        <v>141</v>
      </c>
      <c r="M31" s="779"/>
      <c r="N31" s="780"/>
      <c r="O31" s="780"/>
    </row>
    <row r="32" spans="8:15" ht="10.5" customHeight="1" x14ac:dyDescent="0.2">
      <c r="H32" s="774"/>
      <c r="I32" s="778">
        <v>42036</v>
      </c>
      <c r="J32" s="779">
        <v>120</v>
      </c>
      <c r="K32" s="779">
        <v>292</v>
      </c>
      <c r="L32" s="779">
        <v>108</v>
      </c>
      <c r="M32" s="779"/>
      <c r="N32" s="780"/>
      <c r="O32" s="780"/>
    </row>
    <row r="33" spans="8:15" ht="10.5" customHeight="1" x14ac:dyDescent="0.2">
      <c r="H33" s="774"/>
      <c r="I33" s="778">
        <v>42064</v>
      </c>
      <c r="J33" s="779">
        <v>96</v>
      </c>
      <c r="K33" s="779">
        <v>236</v>
      </c>
      <c r="L33" s="779">
        <v>94</v>
      </c>
      <c r="M33" s="779"/>
      <c r="N33" s="780"/>
      <c r="O33" s="780"/>
    </row>
    <row r="34" spans="8:15" ht="10.5" customHeight="1" x14ac:dyDescent="0.2">
      <c r="H34" s="774"/>
      <c r="I34" s="778">
        <v>42095</v>
      </c>
      <c r="J34" s="779">
        <v>101</v>
      </c>
      <c r="K34" s="779">
        <v>274</v>
      </c>
      <c r="L34" s="779">
        <v>101</v>
      </c>
      <c r="M34" s="779"/>
      <c r="N34" s="780"/>
      <c r="O34" s="780"/>
    </row>
    <row r="35" spans="8:15" ht="10.5" customHeight="1" x14ac:dyDescent="0.2">
      <c r="H35" s="774"/>
      <c r="I35" s="778">
        <v>42125</v>
      </c>
      <c r="J35" s="779">
        <v>86</v>
      </c>
      <c r="K35" s="779">
        <v>284</v>
      </c>
      <c r="L35" s="779">
        <v>105</v>
      </c>
      <c r="M35" s="779"/>
      <c r="N35" s="780"/>
      <c r="O35" s="780"/>
    </row>
    <row r="36" spans="8:15" ht="10.5" customHeight="1" x14ac:dyDescent="0.2">
      <c r="H36" s="774"/>
      <c r="I36" s="778">
        <v>42156</v>
      </c>
      <c r="J36" s="779">
        <v>79</v>
      </c>
      <c r="K36" s="779">
        <v>252</v>
      </c>
      <c r="L36" s="779">
        <v>114</v>
      </c>
      <c r="M36" s="779"/>
      <c r="N36" s="780"/>
      <c r="O36" s="780"/>
    </row>
    <row r="37" spans="8:15" ht="10.5" customHeight="1" x14ac:dyDescent="0.2">
      <c r="H37" s="774"/>
      <c r="I37" s="778">
        <v>42186</v>
      </c>
      <c r="J37" s="779">
        <v>105</v>
      </c>
      <c r="K37" s="779">
        <v>217</v>
      </c>
      <c r="L37" s="779">
        <v>133</v>
      </c>
      <c r="M37" s="779"/>
      <c r="N37" s="780"/>
      <c r="O37" s="780"/>
    </row>
    <row r="38" spans="8:15" ht="10.5" customHeight="1" x14ac:dyDescent="0.2">
      <c r="H38" s="774"/>
      <c r="I38" s="778">
        <v>42217</v>
      </c>
      <c r="J38" s="779">
        <v>87</v>
      </c>
      <c r="K38" s="779">
        <v>194</v>
      </c>
      <c r="L38" s="779">
        <v>141</v>
      </c>
      <c r="M38" s="779"/>
      <c r="N38" s="780"/>
      <c r="O38" s="780"/>
    </row>
    <row r="39" spans="8:15" ht="10.5" customHeight="1" x14ac:dyDescent="0.2">
      <c r="H39" s="774"/>
      <c r="I39" s="778">
        <v>42248</v>
      </c>
      <c r="J39" s="779">
        <v>77</v>
      </c>
      <c r="K39" s="779">
        <v>289</v>
      </c>
      <c r="L39" s="779">
        <v>192</v>
      </c>
      <c r="M39" s="779"/>
      <c r="N39" s="780"/>
      <c r="O39" s="780"/>
    </row>
    <row r="40" spans="8:15" ht="10.5" customHeight="1" x14ac:dyDescent="0.2">
      <c r="H40" s="774"/>
      <c r="I40" s="778">
        <v>42278</v>
      </c>
      <c r="J40" s="779">
        <v>76</v>
      </c>
      <c r="K40" s="779">
        <v>231</v>
      </c>
      <c r="L40" s="779">
        <v>133</v>
      </c>
      <c r="M40" s="779"/>
      <c r="N40" s="780"/>
      <c r="O40" s="780"/>
    </row>
    <row r="41" spans="8:15" ht="10.5" customHeight="1" x14ac:dyDescent="0.2">
      <c r="H41" s="774"/>
      <c r="I41" s="781">
        <v>42309</v>
      </c>
      <c r="J41" s="779">
        <v>237</v>
      </c>
      <c r="K41" s="779">
        <v>218</v>
      </c>
      <c r="L41" s="779">
        <v>96</v>
      </c>
      <c r="M41" s="779"/>
      <c r="N41" s="780"/>
      <c r="O41" s="780"/>
    </row>
    <row r="42" spans="8:15" ht="10.5" customHeight="1" x14ac:dyDescent="0.2">
      <c r="H42" s="774"/>
      <c r="I42" s="778">
        <v>42339</v>
      </c>
      <c r="J42" s="779">
        <v>166</v>
      </c>
      <c r="K42" s="779">
        <v>208</v>
      </c>
      <c r="L42" s="779">
        <v>113</v>
      </c>
      <c r="M42" s="779"/>
      <c r="N42" s="780"/>
      <c r="O42" s="780"/>
    </row>
    <row r="43" spans="8:15" ht="10.5" customHeight="1" x14ac:dyDescent="0.2">
      <c r="H43" s="774"/>
      <c r="I43" s="778">
        <v>42370</v>
      </c>
      <c r="J43" s="779">
        <v>142</v>
      </c>
      <c r="K43" s="779">
        <v>181</v>
      </c>
      <c r="L43" s="779">
        <v>156</v>
      </c>
      <c r="M43" s="779"/>
      <c r="N43" s="780"/>
      <c r="O43" s="780"/>
    </row>
    <row r="44" spans="8:15" ht="10.5" customHeight="1" x14ac:dyDescent="0.2">
      <c r="H44" s="774"/>
      <c r="I44" s="778">
        <v>42401</v>
      </c>
      <c r="J44" s="779">
        <v>90</v>
      </c>
      <c r="K44" s="779">
        <v>209</v>
      </c>
      <c r="L44" s="779">
        <v>164</v>
      </c>
      <c r="M44" s="779"/>
      <c r="N44" s="780"/>
      <c r="O44" s="780"/>
    </row>
    <row r="45" spans="8:15" ht="10.5" customHeight="1" x14ac:dyDescent="0.2">
      <c r="H45" s="774"/>
      <c r="I45" s="778">
        <v>42430</v>
      </c>
      <c r="J45" s="779">
        <v>96</v>
      </c>
      <c r="K45" s="779">
        <v>185</v>
      </c>
      <c r="L45" s="779">
        <v>171</v>
      </c>
      <c r="M45" s="779"/>
      <c r="N45" s="780"/>
      <c r="O45" s="780"/>
    </row>
    <row r="46" spans="8:15" ht="10.5" customHeight="1" x14ac:dyDescent="0.2">
      <c r="I46" s="778">
        <v>42461</v>
      </c>
      <c r="J46" s="779">
        <v>85</v>
      </c>
      <c r="K46" s="779">
        <v>193</v>
      </c>
      <c r="L46" s="779">
        <v>146</v>
      </c>
      <c r="M46" s="779"/>
      <c r="N46" s="780"/>
      <c r="O46" s="780"/>
    </row>
    <row r="47" spans="8:15" ht="10.5" customHeight="1" x14ac:dyDescent="0.2">
      <c r="I47" s="778">
        <v>42491</v>
      </c>
      <c r="J47" s="779">
        <v>83</v>
      </c>
      <c r="K47" s="779">
        <v>193</v>
      </c>
      <c r="L47" s="779">
        <v>138</v>
      </c>
      <c r="M47" s="779"/>
      <c r="N47" s="780"/>
      <c r="O47" s="780"/>
    </row>
    <row r="48" spans="8:15" ht="10.5" customHeight="1" x14ac:dyDescent="0.2">
      <c r="I48" s="778">
        <v>42522</v>
      </c>
      <c r="J48" s="779">
        <v>121</v>
      </c>
      <c r="K48" s="779">
        <v>122</v>
      </c>
      <c r="L48" s="779">
        <v>255</v>
      </c>
      <c r="M48" s="779"/>
      <c r="N48" s="780"/>
      <c r="O48" s="780"/>
    </row>
    <row r="49" spans="9:15" ht="10.5" customHeight="1" x14ac:dyDescent="0.2">
      <c r="I49" s="781">
        <v>42552</v>
      </c>
      <c r="J49" s="779">
        <v>128</v>
      </c>
      <c r="K49" s="779">
        <v>231</v>
      </c>
      <c r="L49" s="779">
        <v>265</v>
      </c>
      <c r="M49" s="779"/>
      <c r="N49" s="780"/>
      <c r="O49" s="780"/>
    </row>
    <row r="50" spans="9:15" ht="10.5" customHeight="1" x14ac:dyDescent="0.2">
      <c r="I50" s="778">
        <v>42583</v>
      </c>
      <c r="J50" s="779">
        <v>104</v>
      </c>
      <c r="K50" s="779">
        <v>183</v>
      </c>
      <c r="L50" s="779">
        <v>150</v>
      </c>
      <c r="M50" s="779"/>
      <c r="N50" s="780"/>
      <c r="O50" s="780"/>
    </row>
    <row r="51" spans="9:15" ht="10.5" customHeight="1" x14ac:dyDescent="0.2">
      <c r="I51" s="778">
        <v>42614</v>
      </c>
      <c r="J51" s="779">
        <v>89</v>
      </c>
      <c r="K51" s="779">
        <v>198</v>
      </c>
      <c r="L51" s="779">
        <v>161</v>
      </c>
      <c r="M51" s="779"/>
      <c r="N51" s="780"/>
      <c r="O51" s="780"/>
    </row>
    <row r="52" spans="9:15" ht="10.5" customHeight="1" x14ac:dyDescent="0.2">
      <c r="I52" s="778">
        <v>42644</v>
      </c>
      <c r="J52" s="779">
        <v>83</v>
      </c>
      <c r="K52" s="779">
        <v>233</v>
      </c>
      <c r="L52" s="779">
        <v>141</v>
      </c>
      <c r="M52" s="779"/>
      <c r="N52" s="780"/>
      <c r="O52" s="780"/>
    </row>
    <row r="53" spans="9:15" ht="10.5" customHeight="1" x14ac:dyDescent="0.2">
      <c r="I53" s="778">
        <v>42675</v>
      </c>
      <c r="J53" s="779">
        <v>105</v>
      </c>
      <c r="K53" s="779">
        <v>263</v>
      </c>
      <c r="L53" s="779">
        <v>271</v>
      </c>
      <c r="M53" s="779"/>
      <c r="N53" s="780"/>
      <c r="O53" s="780"/>
    </row>
    <row r="54" spans="9:15" ht="10.5" customHeight="1" x14ac:dyDescent="0.2">
      <c r="I54" s="778">
        <v>42705</v>
      </c>
      <c r="J54" s="779">
        <v>119</v>
      </c>
      <c r="K54" s="779">
        <v>225</v>
      </c>
      <c r="L54" s="779">
        <v>258</v>
      </c>
      <c r="M54" s="779"/>
      <c r="N54" s="780"/>
      <c r="O54" s="780"/>
    </row>
    <row r="55" spans="9:15" ht="10.5" customHeight="1" x14ac:dyDescent="0.2">
      <c r="I55" s="778">
        <v>42736</v>
      </c>
      <c r="J55" s="779">
        <v>123</v>
      </c>
      <c r="K55" s="779">
        <v>246</v>
      </c>
      <c r="L55" s="779">
        <v>283</v>
      </c>
      <c r="M55" s="779"/>
      <c r="N55" s="780"/>
      <c r="O55" s="780"/>
    </row>
    <row r="56" spans="9:15" ht="10.5" customHeight="1" x14ac:dyDescent="0.2">
      <c r="I56" s="778">
        <v>42767</v>
      </c>
      <c r="J56" s="779">
        <v>127</v>
      </c>
      <c r="K56" s="779">
        <v>266</v>
      </c>
      <c r="L56" s="779">
        <v>216</v>
      </c>
      <c r="M56" s="779"/>
      <c r="N56" s="780"/>
      <c r="O56" s="780"/>
    </row>
    <row r="57" spans="9:15" ht="10.5" customHeight="1" x14ac:dyDescent="0.2">
      <c r="I57" s="778">
        <v>42795</v>
      </c>
      <c r="J57" s="779">
        <v>123</v>
      </c>
      <c r="K57" s="779">
        <v>191</v>
      </c>
      <c r="L57" s="779">
        <v>233</v>
      </c>
      <c r="M57" s="779"/>
      <c r="N57" s="780"/>
      <c r="O57" s="780"/>
    </row>
    <row r="58" spans="9:15" ht="10.5" customHeight="1" x14ac:dyDescent="0.2">
      <c r="I58" s="778">
        <v>42826</v>
      </c>
      <c r="J58" s="779">
        <v>173</v>
      </c>
      <c r="K58" s="779">
        <v>181</v>
      </c>
      <c r="L58" s="779">
        <v>184</v>
      </c>
      <c r="M58" s="779"/>
      <c r="N58" s="780"/>
      <c r="O58" s="780"/>
    </row>
    <row r="59" spans="9:15" ht="10.5" customHeight="1" x14ac:dyDescent="0.2">
      <c r="I59" s="778">
        <v>42856</v>
      </c>
      <c r="J59" s="779">
        <v>163</v>
      </c>
      <c r="K59" s="779">
        <v>201</v>
      </c>
      <c r="L59" s="779">
        <v>184</v>
      </c>
      <c r="M59" s="779"/>
      <c r="N59" s="780"/>
      <c r="O59" s="780"/>
    </row>
    <row r="60" spans="9:15" ht="10.5" customHeight="1" x14ac:dyDescent="0.2">
      <c r="I60" s="778">
        <v>42887</v>
      </c>
      <c r="J60" s="779">
        <v>136</v>
      </c>
      <c r="K60" s="779">
        <v>160</v>
      </c>
      <c r="L60" s="779">
        <v>165</v>
      </c>
      <c r="M60" s="779"/>
      <c r="N60" s="780"/>
      <c r="O60" s="780"/>
    </row>
    <row r="61" spans="9:15" ht="10.5" customHeight="1" x14ac:dyDescent="0.2">
      <c r="I61" s="778">
        <v>42917</v>
      </c>
      <c r="J61" s="779">
        <v>90</v>
      </c>
      <c r="K61" s="779">
        <v>152</v>
      </c>
      <c r="L61" s="779">
        <v>130</v>
      </c>
      <c r="M61" s="779"/>
      <c r="N61" s="780"/>
      <c r="O61" s="780"/>
    </row>
    <row r="62" spans="9:15" ht="10.5" customHeight="1" x14ac:dyDescent="0.2">
      <c r="I62" s="778">
        <v>42948</v>
      </c>
      <c r="J62" s="779">
        <v>201</v>
      </c>
      <c r="K62" s="779">
        <v>211</v>
      </c>
      <c r="L62" s="779">
        <v>140</v>
      </c>
      <c r="M62" s="779"/>
      <c r="N62" s="780"/>
      <c r="O62" s="780"/>
    </row>
    <row r="63" spans="9:15" ht="10.5" customHeight="1" x14ac:dyDescent="0.2">
      <c r="I63" s="778">
        <v>42979</v>
      </c>
      <c r="J63" s="779">
        <v>148</v>
      </c>
      <c r="K63" s="779">
        <v>200</v>
      </c>
      <c r="L63" s="779">
        <v>154</v>
      </c>
      <c r="M63" s="779"/>
      <c r="N63" s="780"/>
      <c r="O63" s="780"/>
    </row>
    <row r="64" spans="9:15" ht="10.5" customHeight="1" x14ac:dyDescent="0.2">
      <c r="I64" s="778">
        <v>43009</v>
      </c>
      <c r="J64" s="779">
        <v>142</v>
      </c>
      <c r="K64" s="779">
        <v>174</v>
      </c>
      <c r="L64" s="779">
        <v>155</v>
      </c>
      <c r="M64" s="779"/>
      <c r="N64" s="780"/>
      <c r="O64" s="780"/>
    </row>
    <row r="65" spans="9:21" ht="10.5" customHeight="1" x14ac:dyDescent="0.2">
      <c r="I65" s="778">
        <v>43040</v>
      </c>
      <c r="J65" s="779">
        <v>114</v>
      </c>
      <c r="K65" s="779">
        <v>153</v>
      </c>
      <c r="L65" s="779">
        <v>150</v>
      </c>
      <c r="M65" s="779"/>
      <c r="N65" s="780"/>
      <c r="O65" s="780"/>
    </row>
    <row r="66" spans="9:21" ht="10.5" customHeight="1" x14ac:dyDescent="0.2">
      <c r="I66" s="778">
        <v>43070</v>
      </c>
      <c r="J66" s="779">
        <v>113</v>
      </c>
      <c r="K66" s="779">
        <v>202</v>
      </c>
      <c r="L66" s="779">
        <v>148</v>
      </c>
      <c r="M66" s="779"/>
      <c r="N66" s="780"/>
      <c r="O66" s="780"/>
    </row>
    <row r="67" spans="9:21" ht="10.5" customHeight="1" x14ac:dyDescent="0.2">
      <c r="I67" s="778">
        <v>43101</v>
      </c>
      <c r="J67" s="779">
        <v>157</v>
      </c>
      <c r="K67" s="779">
        <v>179</v>
      </c>
      <c r="L67" s="779">
        <v>124</v>
      </c>
      <c r="M67" s="779"/>
      <c r="N67" s="780"/>
      <c r="O67" s="780"/>
    </row>
    <row r="68" spans="9:21" ht="10.5" customHeight="1" x14ac:dyDescent="0.2">
      <c r="I68" s="778">
        <v>43132</v>
      </c>
      <c r="J68" s="779">
        <v>97</v>
      </c>
      <c r="K68" s="779">
        <v>171</v>
      </c>
      <c r="L68" s="779">
        <v>121</v>
      </c>
      <c r="M68" s="779"/>
      <c r="N68" s="780"/>
      <c r="O68" s="780"/>
    </row>
    <row r="69" spans="9:21" ht="10.5" customHeight="1" x14ac:dyDescent="0.2">
      <c r="I69" s="778">
        <v>43160</v>
      </c>
      <c r="J69" s="779">
        <v>200</v>
      </c>
      <c r="K69" s="779">
        <v>209</v>
      </c>
      <c r="L69" s="779">
        <v>153</v>
      </c>
      <c r="M69" s="779"/>
      <c r="N69" s="780"/>
      <c r="O69" s="780"/>
    </row>
    <row r="70" spans="9:21" ht="10.5" customHeight="1" x14ac:dyDescent="0.2">
      <c r="I70" s="778">
        <v>43191</v>
      </c>
      <c r="J70" s="779">
        <v>234</v>
      </c>
      <c r="K70" s="779">
        <v>236</v>
      </c>
      <c r="L70" s="779">
        <v>147</v>
      </c>
      <c r="M70" s="779"/>
      <c r="N70" s="780"/>
      <c r="O70" s="780"/>
    </row>
    <row r="71" spans="9:21" ht="10.5" customHeight="1" x14ac:dyDescent="0.2">
      <c r="I71" s="778">
        <v>43221</v>
      </c>
      <c r="J71" s="779">
        <v>174</v>
      </c>
      <c r="K71" s="779">
        <v>139</v>
      </c>
      <c r="L71" s="779">
        <v>177</v>
      </c>
      <c r="M71" s="779"/>
      <c r="N71" s="780"/>
      <c r="O71" s="780"/>
    </row>
    <row r="72" spans="9:21" ht="10.5" customHeight="1" x14ac:dyDescent="0.2">
      <c r="I72" s="778">
        <v>43252</v>
      </c>
      <c r="J72" s="779">
        <v>199</v>
      </c>
      <c r="K72" s="779">
        <v>208</v>
      </c>
      <c r="L72" s="779">
        <v>188</v>
      </c>
      <c r="M72" s="779"/>
      <c r="N72" s="780"/>
      <c r="O72" s="780"/>
    </row>
    <row r="73" spans="9:21" ht="10.5" customHeight="1" x14ac:dyDescent="0.2">
      <c r="I73" s="778">
        <v>43282</v>
      </c>
      <c r="J73" s="779">
        <v>222</v>
      </c>
      <c r="K73" s="779">
        <v>203</v>
      </c>
      <c r="L73" s="779">
        <v>213</v>
      </c>
      <c r="M73" s="779"/>
      <c r="N73" s="780"/>
      <c r="O73" s="780"/>
    </row>
    <row r="74" spans="9:21" ht="10.5" customHeight="1" x14ac:dyDescent="0.2">
      <c r="I74" s="778">
        <v>43313</v>
      </c>
      <c r="J74" s="779">
        <v>144</v>
      </c>
      <c r="K74" s="779">
        <v>160</v>
      </c>
      <c r="L74" s="779">
        <v>184</v>
      </c>
      <c r="M74" s="779"/>
      <c r="N74" s="780"/>
      <c r="O74" s="780"/>
    </row>
    <row r="75" spans="9:21" ht="10.5" customHeight="1" x14ac:dyDescent="0.2">
      <c r="I75" s="778">
        <v>43344</v>
      </c>
      <c r="J75" s="779">
        <v>128</v>
      </c>
      <c r="K75" s="779">
        <v>185</v>
      </c>
      <c r="L75" s="779">
        <v>206</v>
      </c>
      <c r="M75" s="779"/>
      <c r="N75" s="780"/>
      <c r="O75" s="780"/>
    </row>
    <row r="76" spans="9:21" ht="10.5" customHeight="1" x14ac:dyDescent="0.2">
      <c r="I76" s="778">
        <v>43374</v>
      </c>
      <c r="J76" s="779">
        <v>162</v>
      </c>
      <c r="K76" s="779">
        <v>177</v>
      </c>
      <c r="L76" s="779">
        <v>224</v>
      </c>
      <c r="M76" s="779"/>
      <c r="N76" s="780"/>
      <c r="O76" s="780"/>
    </row>
    <row r="77" spans="9:21" ht="10.5" customHeight="1" x14ac:dyDescent="0.2">
      <c r="I77" s="778">
        <v>43405</v>
      </c>
      <c r="J77" s="779">
        <v>149</v>
      </c>
      <c r="K77" s="779">
        <v>260</v>
      </c>
      <c r="L77" s="779">
        <v>242</v>
      </c>
      <c r="M77" s="779"/>
      <c r="N77" s="780"/>
      <c r="O77" s="780"/>
    </row>
    <row r="78" spans="9:21" ht="10.5" customHeight="1" x14ac:dyDescent="0.2">
      <c r="I78" s="778">
        <v>43435</v>
      </c>
      <c r="J78" s="779">
        <v>172</v>
      </c>
      <c r="K78" s="779">
        <v>249</v>
      </c>
      <c r="L78" s="779">
        <v>312</v>
      </c>
      <c r="M78" s="779"/>
      <c r="N78" s="780"/>
      <c r="O78" s="780"/>
    </row>
    <row r="79" spans="9:21" ht="10.5" customHeight="1" x14ac:dyDescent="0.2">
      <c r="I79" s="778">
        <v>43466</v>
      </c>
      <c r="J79" s="779">
        <v>185</v>
      </c>
      <c r="K79" s="779">
        <v>222</v>
      </c>
      <c r="L79" s="779">
        <v>255</v>
      </c>
      <c r="M79" s="779"/>
      <c r="N79" s="779"/>
      <c r="O79" s="779"/>
      <c r="P79" s="782"/>
      <c r="Q79" s="783"/>
      <c r="R79" s="782"/>
      <c r="S79" s="780"/>
      <c r="T79" s="780"/>
      <c r="U79" s="780"/>
    </row>
    <row r="80" spans="9:21" ht="10.5" customHeight="1" x14ac:dyDescent="0.2">
      <c r="I80" s="778">
        <v>43497</v>
      </c>
      <c r="J80" s="779">
        <v>157</v>
      </c>
      <c r="K80" s="779">
        <v>194</v>
      </c>
      <c r="L80" s="779">
        <v>200</v>
      </c>
      <c r="M80" s="779"/>
      <c r="N80" s="779"/>
      <c r="O80" s="779"/>
      <c r="P80" s="782"/>
      <c r="Q80" s="783"/>
      <c r="R80" s="782"/>
      <c r="S80" s="780"/>
      <c r="T80" s="780"/>
      <c r="U80" s="780"/>
    </row>
    <row r="81" spans="4:21" ht="10.5" customHeight="1" x14ac:dyDescent="0.2">
      <c r="I81" s="778">
        <v>43525</v>
      </c>
      <c r="J81" s="779">
        <v>114</v>
      </c>
      <c r="K81" s="779">
        <v>201</v>
      </c>
      <c r="L81" s="779">
        <v>243</v>
      </c>
      <c r="M81" s="779"/>
      <c r="N81" s="779"/>
      <c r="O81" s="779"/>
      <c r="P81" s="782"/>
      <c r="Q81" s="783"/>
      <c r="R81" s="782"/>
      <c r="S81" s="780"/>
      <c r="T81" s="780"/>
      <c r="U81" s="780"/>
    </row>
    <row r="82" spans="4:21" ht="10.5" customHeight="1" x14ac:dyDescent="0.2">
      <c r="I82" s="778">
        <v>43556</v>
      </c>
      <c r="J82" s="779">
        <v>104</v>
      </c>
      <c r="K82" s="779">
        <v>166</v>
      </c>
      <c r="L82" s="779">
        <v>186</v>
      </c>
      <c r="M82" s="779"/>
      <c r="N82" s="779"/>
      <c r="O82" s="779"/>
      <c r="P82" s="782"/>
      <c r="Q82" s="783"/>
      <c r="R82" s="782"/>
      <c r="S82" s="780"/>
      <c r="T82" s="780"/>
      <c r="U82" s="780"/>
    </row>
    <row r="83" spans="4:21" ht="10.5" customHeight="1" x14ac:dyDescent="0.2">
      <c r="D83" s="779"/>
      <c r="E83" s="780"/>
      <c r="I83" s="778">
        <v>43586</v>
      </c>
      <c r="J83" s="779">
        <v>205</v>
      </c>
      <c r="K83" s="779">
        <v>190</v>
      </c>
      <c r="L83" s="779">
        <v>233</v>
      </c>
      <c r="M83" s="779"/>
      <c r="N83" s="779"/>
      <c r="O83" s="779"/>
      <c r="P83" s="782"/>
      <c r="Q83" s="783"/>
      <c r="R83" s="782"/>
      <c r="S83" s="780"/>
      <c r="T83" s="780"/>
      <c r="U83" s="780"/>
    </row>
    <row r="84" spans="4:21" ht="10.5" customHeight="1" x14ac:dyDescent="0.2">
      <c r="D84" s="779"/>
      <c r="I84" s="778">
        <v>43617</v>
      </c>
      <c r="J84" s="779">
        <v>239</v>
      </c>
      <c r="K84" s="779">
        <v>186</v>
      </c>
      <c r="L84" s="779">
        <v>305</v>
      </c>
      <c r="M84" s="779"/>
      <c r="N84" s="779"/>
      <c r="O84" s="779"/>
      <c r="P84" s="782"/>
      <c r="Q84" s="783"/>
      <c r="R84" s="782"/>
      <c r="S84" s="780"/>
      <c r="T84" s="780"/>
      <c r="U84" s="780"/>
    </row>
    <row r="85" spans="4:21" ht="10.5" customHeight="1" x14ac:dyDescent="0.2">
      <c r="D85" s="779"/>
      <c r="I85" s="778">
        <v>43647</v>
      </c>
      <c r="J85" s="779">
        <v>186</v>
      </c>
      <c r="K85" s="779">
        <v>142</v>
      </c>
      <c r="L85" s="779">
        <v>253</v>
      </c>
      <c r="M85" s="779"/>
      <c r="N85" s="779"/>
      <c r="O85" s="779"/>
      <c r="Q85" s="783"/>
      <c r="R85" s="782"/>
      <c r="S85" s="780"/>
      <c r="T85" s="780"/>
    </row>
    <row r="86" spans="4:21" ht="10.5" customHeight="1" x14ac:dyDescent="0.2">
      <c r="D86" s="779"/>
      <c r="I86" s="778">
        <v>43678</v>
      </c>
      <c r="J86" s="779">
        <v>258</v>
      </c>
      <c r="K86" s="779">
        <v>229</v>
      </c>
      <c r="L86" s="779">
        <v>308</v>
      </c>
      <c r="M86" s="779"/>
      <c r="N86" s="779"/>
      <c r="O86" s="779"/>
    </row>
    <row r="87" spans="4:21" ht="10.5" customHeight="1" x14ac:dyDescent="0.2">
      <c r="D87" s="779"/>
      <c r="I87" s="778">
        <v>43709</v>
      </c>
      <c r="J87" s="779">
        <v>183</v>
      </c>
      <c r="K87" s="779">
        <v>150</v>
      </c>
      <c r="L87" s="779">
        <v>265</v>
      </c>
      <c r="M87" s="779"/>
      <c r="N87" s="779"/>
      <c r="O87" s="779"/>
    </row>
    <row r="88" spans="4:21" ht="10.5" customHeight="1" x14ac:dyDescent="0.2">
      <c r="D88" s="779"/>
      <c r="I88" s="778">
        <v>43739</v>
      </c>
      <c r="J88" s="779">
        <v>190</v>
      </c>
      <c r="K88" s="779">
        <v>139</v>
      </c>
      <c r="L88" s="779">
        <v>251</v>
      </c>
      <c r="M88" s="779"/>
      <c r="N88" s="779"/>
      <c r="O88" s="779"/>
    </row>
    <row r="89" spans="4:21" ht="10.5" customHeight="1" x14ac:dyDescent="0.2">
      <c r="D89" s="779"/>
      <c r="I89" s="778">
        <v>43770</v>
      </c>
      <c r="J89" s="779">
        <v>132</v>
      </c>
      <c r="K89" s="779">
        <v>135</v>
      </c>
      <c r="L89" s="779">
        <v>246</v>
      </c>
      <c r="M89" s="779"/>
      <c r="N89" s="779"/>
      <c r="O89" s="779"/>
    </row>
    <row r="90" spans="4:21" ht="10.5" customHeight="1" x14ac:dyDescent="0.2">
      <c r="D90" s="779"/>
      <c r="I90" s="778">
        <v>43800</v>
      </c>
      <c r="J90" s="779">
        <v>117</v>
      </c>
      <c r="K90" s="779">
        <v>159</v>
      </c>
      <c r="L90" s="779">
        <v>253</v>
      </c>
      <c r="M90" s="779"/>
      <c r="N90" s="779"/>
      <c r="O90" s="779"/>
    </row>
    <row r="91" spans="4:21" ht="10.5" customHeight="1" x14ac:dyDescent="0.2">
      <c r="D91" s="779"/>
      <c r="I91" s="778">
        <v>43831</v>
      </c>
      <c r="J91" s="779">
        <v>381</v>
      </c>
      <c r="K91" s="779">
        <v>190</v>
      </c>
      <c r="L91" s="779">
        <v>216</v>
      </c>
      <c r="M91" s="779"/>
      <c r="N91" s="779"/>
      <c r="O91" s="779"/>
    </row>
    <row r="92" spans="4:21" ht="10.5" customHeight="1" x14ac:dyDescent="0.2">
      <c r="D92" s="779"/>
      <c r="I92" s="778">
        <v>43862</v>
      </c>
      <c r="J92" s="779">
        <v>125</v>
      </c>
      <c r="K92" s="779">
        <v>170</v>
      </c>
      <c r="L92" s="779">
        <v>220</v>
      </c>
      <c r="M92" s="779"/>
      <c r="N92" s="779"/>
      <c r="O92" s="779"/>
    </row>
    <row r="93" spans="4:21" ht="10.5" customHeight="1" x14ac:dyDescent="0.2">
      <c r="I93" s="778">
        <v>43891</v>
      </c>
      <c r="J93" s="779">
        <v>79</v>
      </c>
      <c r="K93" s="779">
        <v>169</v>
      </c>
      <c r="L93" s="779">
        <v>344</v>
      </c>
      <c r="M93" s="779"/>
      <c r="N93" s="779"/>
      <c r="O93" s="779"/>
    </row>
    <row r="94" spans="4:21" ht="10.5" customHeight="1" x14ac:dyDescent="0.2">
      <c r="I94" s="778">
        <v>43922</v>
      </c>
      <c r="J94" s="779">
        <v>65</v>
      </c>
      <c r="K94" s="779">
        <v>243</v>
      </c>
      <c r="L94" s="779">
        <v>344</v>
      </c>
      <c r="M94" s="779"/>
      <c r="N94" s="779"/>
      <c r="O94" s="779"/>
    </row>
    <row r="95" spans="4:21" ht="10.5" customHeight="1" x14ac:dyDescent="0.2">
      <c r="I95" s="778">
        <v>43952</v>
      </c>
      <c r="J95" s="779">
        <v>105</v>
      </c>
      <c r="K95" s="779">
        <v>203</v>
      </c>
      <c r="L95" s="779">
        <v>424</v>
      </c>
      <c r="M95" s="779"/>
      <c r="N95" s="779"/>
      <c r="O95" s="779"/>
    </row>
    <row r="96" spans="4:21" ht="10.5" customHeight="1" x14ac:dyDescent="0.2">
      <c r="I96" s="778">
        <v>43983</v>
      </c>
      <c r="J96" s="779">
        <v>140</v>
      </c>
      <c r="K96" s="779">
        <v>222</v>
      </c>
      <c r="L96" s="779">
        <v>334</v>
      </c>
      <c r="M96" s="779"/>
      <c r="N96" s="779"/>
      <c r="O96" s="779"/>
    </row>
    <row r="97" spans="9:15" ht="10.5" customHeight="1" x14ac:dyDescent="0.2">
      <c r="I97" s="778">
        <v>44013</v>
      </c>
      <c r="J97" s="779">
        <v>109</v>
      </c>
      <c r="K97" s="779">
        <v>163</v>
      </c>
      <c r="L97" s="779">
        <v>341</v>
      </c>
      <c r="M97" s="779"/>
      <c r="N97" s="779"/>
      <c r="O97" s="779"/>
    </row>
    <row r="98" spans="9:15" ht="10.5" customHeight="1" x14ac:dyDescent="0.2">
      <c r="I98" s="778">
        <v>44044</v>
      </c>
      <c r="J98" s="779">
        <v>122</v>
      </c>
      <c r="K98" s="779">
        <v>250</v>
      </c>
      <c r="L98" s="779">
        <v>308</v>
      </c>
      <c r="M98" s="779"/>
      <c r="N98" s="779"/>
      <c r="O98" s="779"/>
    </row>
    <row r="99" spans="9:15" ht="10.5" customHeight="1" x14ac:dyDescent="0.2">
      <c r="I99" s="778">
        <v>44075</v>
      </c>
      <c r="J99" s="779">
        <v>123</v>
      </c>
      <c r="K99" s="779">
        <v>203</v>
      </c>
      <c r="L99" s="779">
        <v>302</v>
      </c>
      <c r="M99" s="779"/>
      <c r="N99" s="779"/>
      <c r="O99" s="779"/>
    </row>
    <row r="100" spans="9:15" ht="10.5" customHeight="1" x14ac:dyDescent="0.2">
      <c r="I100" s="778">
        <v>44105</v>
      </c>
      <c r="J100" s="779">
        <v>122</v>
      </c>
      <c r="K100" s="779">
        <v>180</v>
      </c>
      <c r="L100" s="779">
        <v>298</v>
      </c>
      <c r="M100" s="779"/>
      <c r="N100" s="779"/>
      <c r="O100" s="779"/>
    </row>
    <row r="101" spans="9:15" ht="10.5" customHeight="1" x14ac:dyDescent="0.2">
      <c r="I101" s="778">
        <v>44136</v>
      </c>
      <c r="J101" s="779">
        <v>91</v>
      </c>
      <c r="K101" s="779">
        <v>173</v>
      </c>
      <c r="L101" s="780"/>
      <c r="M101" s="779"/>
      <c r="N101" s="779"/>
      <c r="O101" s="779"/>
    </row>
    <row r="102" spans="9:15" ht="10.5" customHeight="1" x14ac:dyDescent="0.2">
      <c r="I102" s="778"/>
      <c r="M102" s="779"/>
      <c r="N102" s="779"/>
      <c r="O102" s="77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scale="54" fitToWidth="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56"/>
  <sheetViews>
    <sheetView showGridLines="0" zoomScale="120" zoomScaleNormal="120" workbookViewId="0">
      <selection activeCell="B3" sqref="B3"/>
    </sheetView>
  </sheetViews>
  <sheetFormatPr defaultColWidth="9.109375" defaultRowHeight="10.5" customHeight="1" x14ac:dyDescent="0.2"/>
  <cols>
    <col min="1" max="1" width="7.5546875" style="133" bestFit="1" customWidth="1"/>
    <col min="2" max="2" width="15.44140625" style="133" customWidth="1"/>
    <col min="3" max="3" width="20.6640625" style="133" bestFit="1" customWidth="1"/>
    <col min="4" max="5" width="10.5546875" style="133" bestFit="1" customWidth="1"/>
    <col min="6" max="6" width="23.6640625" style="133" customWidth="1"/>
    <col min="7" max="12" width="11.5546875" style="133" bestFit="1" customWidth="1"/>
    <col min="13" max="13" width="13.33203125" style="133" customWidth="1"/>
    <col min="14" max="14" width="13.5546875" style="133" customWidth="1"/>
    <col min="15" max="15" width="11.5546875" style="133" bestFit="1" customWidth="1"/>
    <col min="16" max="16" width="13" style="133" customWidth="1"/>
    <col min="17" max="21" width="13.6640625" style="133" customWidth="1"/>
    <col min="22" max="24" width="9.109375" style="133"/>
    <col min="25" max="25" width="20.6640625" style="133" bestFit="1" customWidth="1"/>
    <col min="26" max="36" width="10.5546875" style="133" bestFit="1" customWidth="1"/>
    <col min="37" max="41" width="9.109375" style="133"/>
    <col min="42" max="54" width="15.6640625" style="133" customWidth="1"/>
    <col min="55" max="60" width="9.109375" style="133"/>
    <col min="61" max="71" width="11.44140625" style="133" customWidth="1"/>
    <col min="72" max="16384" width="9.109375" style="133"/>
  </cols>
  <sheetData>
    <row r="1" spans="1:17" ht="10.5" customHeight="1" x14ac:dyDescent="0.2">
      <c r="A1" s="122" t="s">
        <v>4</v>
      </c>
      <c r="B1" s="123" t="s">
        <v>348</v>
      </c>
      <c r="C1" s="124"/>
      <c r="D1" s="124"/>
      <c r="E1" s="124"/>
      <c r="F1" s="125"/>
      <c r="H1" s="260"/>
      <c r="I1" s="260" t="s">
        <v>7</v>
      </c>
      <c r="J1" s="260"/>
    </row>
    <row r="2" spans="1:17" ht="10.5" customHeight="1" x14ac:dyDescent="0.2">
      <c r="A2" s="122" t="s">
        <v>1</v>
      </c>
      <c r="B2" s="123" t="s">
        <v>2735</v>
      </c>
      <c r="C2" s="124"/>
      <c r="D2" s="124"/>
      <c r="E2" s="124"/>
      <c r="F2" s="125"/>
      <c r="G2" s="125"/>
      <c r="H2" s="125"/>
      <c r="I2" s="125"/>
      <c r="J2" s="125"/>
    </row>
    <row r="3" spans="1:17" ht="10.5" customHeight="1" x14ac:dyDescent="0.2">
      <c r="A3" s="122" t="s">
        <v>282</v>
      </c>
      <c r="B3" s="126" t="s">
        <v>349</v>
      </c>
      <c r="C3" s="126"/>
      <c r="D3" s="125"/>
      <c r="E3" s="125"/>
      <c r="F3" s="125"/>
      <c r="G3" s="125"/>
      <c r="H3" s="125"/>
      <c r="I3" s="125"/>
      <c r="J3" s="125"/>
    </row>
    <row r="4" spans="1:17" ht="10.5" customHeight="1" x14ac:dyDescent="0.2">
      <c r="A4" s="122" t="s">
        <v>283</v>
      </c>
      <c r="B4" s="126" t="s">
        <v>350</v>
      </c>
      <c r="C4" s="126"/>
      <c r="D4" s="125"/>
      <c r="E4" s="125"/>
      <c r="F4" s="125"/>
      <c r="G4" s="125"/>
      <c r="H4" s="125"/>
      <c r="I4" s="125"/>
      <c r="J4" s="125"/>
    </row>
    <row r="5" spans="1:17" ht="10.5" customHeight="1" x14ac:dyDescent="0.2">
      <c r="A5" s="122" t="s">
        <v>284</v>
      </c>
      <c r="B5" s="122" t="s">
        <v>2657</v>
      </c>
      <c r="C5" s="126"/>
      <c r="D5" s="125"/>
      <c r="E5" s="125"/>
      <c r="F5" s="125"/>
      <c r="G5" s="125"/>
      <c r="H5" s="125"/>
      <c r="I5" s="125"/>
      <c r="J5" s="125"/>
    </row>
    <row r="6" spans="1:17" ht="10.5" customHeight="1" x14ac:dyDescent="0.2">
      <c r="A6" s="122" t="s">
        <v>286</v>
      </c>
      <c r="B6" s="122" t="s">
        <v>2656</v>
      </c>
      <c r="C6" s="126"/>
      <c r="D6" s="125"/>
      <c r="E6" s="125"/>
      <c r="F6" s="125"/>
      <c r="G6" s="125"/>
      <c r="H6" s="125"/>
      <c r="I6" s="125"/>
      <c r="J6" s="125"/>
    </row>
    <row r="7" spans="1:17" ht="10.5" customHeight="1" x14ac:dyDescent="0.2">
      <c r="A7" s="128"/>
      <c r="B7" s="128"/>
      <c r="C7" s="128"/>
      <c r="G7" s="127" t="s">
        <v>93</v>
      </c>
      <c r="H7" s="127" t="s">
        <v>351</v>
      </c>
      <c r="I7" s="127" t="s">
        <v>352</v>
      </c>
      <c r="J7" s="127" t="s">
        <v>353</v>
      </c>
      <c r="K7" s="127" t="s">
        <v>221</v>
      </c>
      <c r="L7" s="127" t="s">
        <v>28</v>
      </c>
      <c r="M7" s="127" t="s">
        <v>354</v>
      </c>
      <c r="N7" s="127" t="s">
        <v>355</v>
      </c>
    </row>
    <row r="8" spans="1:17" ht="10.5" customHeight="1" x14ac:dyDescent="0.2">
      <c r="F8" s="128"/>
      <c r="G8" s="127" t="s">
        <v>94</v>
      </c>
      <c r="H8" s="127" t="s">
        <v>356</v>
      </c>
      <c r="I8" s="127" t="s">
        <v>357</v>
      </c>
      <c r="J8" s="127" t="s">
        <v>358</v>
      </c>
      <c r="K8" s="127" t="s">
        <v>222</v>
      </c>
      <c r="L8" s="127" t="s">
        <v>49</v>
      </c>
      <c r="M8" s="127" t="s">
        <v>359</v>
      </c>
      <c r="N8" s="127" t="s">
        <v>360</v>
      </c>
    </row>
    <row r="9" spans="1:17" ht="10.5" customHeight="1" x14ac:dyDescent="0.2">
      <c r="F9" s="129">
        <v>43831</v>
      </c>
      <c r="G9" s="130">
        <v>26.3</v>
      </c>
      <c r="H9" s="130">
        <v>13.4</v>
      </c>
      <c r="I9" s="130">
        <v>10.5</v>
      </c>
      <c r="J9" s="130">
        <v>2.4</v>
      </c>
      <c r="K9" s="130">
        <v>2</v>
      </c>
      <c r="L9" s="130">
        <v>10.7</v>
      </c>
      <c r="M9" s="131">
        <v>0.20399999999999999</v>
      </c>
      <c r="N9" s="131">
        <v>5.8999999999999997E-2</v>
      </c>
      <c r="O9" s="132"/>
      <c r="P9" s="132"/>
      <c r="Q9" s="132"/>
    </row>
    <row r="10" spans="1:17" ht="10.5" customHeight="1" x14ac:dyDescent="0.2">
      <c r="F10" s="129">
        <v>43862</v>
      </c>
      <c r="G10" s="130">
        <v>25.8</v>
      </c>
      <c r="H10" s="130">
        <v>12.7</v>
      </c>
      <c r="I10" s="130">
        <v>10.3</v>
      </c>
      <c r="J10" s="130">
        <v>2.2999999999999998</v>
      </c>
      <c r="K10" s="130">
        <v>2.1</v>
      </c>
      <c r="L10" s="130">
        <v>10.1</v>
      </c>
      <c r="M10" s="131">
        <v>0.20100000000000001</v>
      </c>
      <c r="N10" s="131">
        <v>8.1000000000000003E-2</v>
      </c>
      <c r="O10" s="130"/>
      <c r="P10" s="130"/>
      <c r="Q10" s="134"/>
    </row>
    <row r="11" spans="1:17" ht="10.5" customHeight="1" x14ac:dyDescent="0.2">
      <c r="F11" s="129">
        <v>43891</v>
      </c>
      <c r="G11" s="130">
        <v>25.7</v>
      </c>
      <c r="H11" s="130">
        <v>13.1</v>
      </c>
      <c r="I11" s="130">
        <v>10.5</v>
      </c>
      <c r="J11" s="130">
        <v>2.4</v>
      </c>
      <c r="K11" s="130">
        <v>2.2000000000000002</v>
      </c>
      <c r="L11" s="130">
        <v>10.199999999999999</v>
      </c>
      <c r="M11" s="131">
        <v>0.224</v>
      </c>
      <c r="N11" s="131">
        <v>7.4999999999999997E-2</v>
      </c>
      <c r="O11" s="130"/>
      <c r="P11" s="130"/>
      <c r="Q11" s="134"/>
    </row>
    <row r="12" spans="1:17" ht="10.5" customHeight="1" x14ac:dyDescent="0.2">
      <c r="F12" s="129">
        <v>43922</v>
      </c>
      <c r="G12" s="130">
        <v>28.4</v>
      </c>
      <c r="H12" s="130">
        <v>14</v>
      </c>
      <c r="I12" s="130">
        <v>10.7</v>
      </c>
      <c r="J12" s="130">
        <v>2.5</v>
      </c>
      <c r="K12" s="130">
        <v>2.2999999999999998</v>
      </c>
      <c r="L12" s="130">
        <v>10.3</v>
      </c>
      <c r="M12" s="131">
        <v>0.192</v>
      </c>
      <c r="N12" s="131">
        <v>6.9000000000000006E-2</v>
      </c>
      <c r="O12" s="130"/>
      <c r="P12" s="130"/>
      <c r="Q12" s="134"/>
    </row>
    <row r="13" spans="1:17" ht="10.5" customHeight="1" x14ac:dyDescent="0.2">
      <c r="F13" s="129">
        <v>43952</v>
      </c>
      <c r="G13" s="130">
        <v>29.3</v>
      </c>
      <c r="H13" s="130">
        <v>13.5</v>
      </c>
      <c r="I13" s="130">
        <v>10.5</v>
      </c>
      <c r="J13" s="130">
        <v>2.5</v>
      </c>
      <c r="K13" s="130">
        <v>2.2999999999999998</v>
      </c>
      <c r="L13" s="130">
        <v>10</v>
      </c>
      <c r="M13" s="131">
        <v>0.19400000000000001</v>
      </c>
      <c r="N13" s="131">
        <v>6.7000000000000004E-2</v>
      </c>
      <c r="O13" s="130"/>
      <c r="P13" s="130"/>
      <c r="Q13" s="134"/>
    </row>
    <row r="14" spans="1:17" ht="10.5" customHeight="1" x14ac:dyDescent="0.2">
      <c r="F14" s="129">
        <v>43983</v>
      </c>
      <c r="G14" s="130">
        <v>30.3</v>
      </c>
      <c r="H14" s="130">
        <v>13.7</v>
      </c>
      <c r="I14" s="130">
        <v>10.4</v>
      </c>
      <c r="J14" s="130">
        <v>2.4</v>
      </c>
      <c r="K14" s="130">
        <v>2.4</v>
      </c>
      <c r="L14" s="130">
        <v>10.1</v>
      </c>
      <c r="M14" s="131">
        <v>0.19500000000000001</v>
      </c>
      <c r="N14" s="131">
        <v>6.5000000000000002E-2</v>
      </c>
      <c r="O14" s="130"/>
      <c r="P14" s="130"/>
      <c r="Q14" s="134"/>
    </row>
    <row r="15" spans="1:17" ht="10.5" customHeight="1" x14ac:dyDescent="0.2">
      <c r="F15" s="129">
        <v>44013</v>
      </c>
      <c r="G15" s="130">
        <v>31.7</v>
      </c>
      <c r="H15" s="130">
        <v>13.9</v>
      </c>
      <c r="I15" s="130">
        <v>10.6</v>
      </c>
      <c r="J15" s="130">
        <v>2.5</v>
      </c>
      <c r="K15" s="130">
        <v>2.4</v>
      </c>
      <c r="L15" s="130">
        <v>10.1</v>
      </c>
      <c r="M15" s="131">
        <v>0.187</v>
      </c>
      <c r="N15" s="131">
        <v>7.6999999999999999E-2</v>
      </c>
      <c r="O15" s="130"/>
      <c r="P15" s="130"/>
      <c r="Q15" s="134"/>
    </row>
    <row r="16" spans="1:17" ht="10.5" customHeight="1" x14ac:dyDescent="0.2">
      <c r="F16" s="129">
        <v>44044</v>
      </c>
      <c r="G16" s="130">
        <v>31.6</v>
      </c>
      <c r="H16" s="130">
        <v>14.3</v>
      </c>
      <c r="I16" s="130">
        <v>10.9</v>
      </c>
      <c r="J16" s="130">
        <v>2.7</v>
      </c>
      <c r="K16" s="130">
        <v>2.5</v>
      </c>
      <c r="L16" s="130">
        <v>10</v>
      </c>
      <c r="M16" s="131">
        <v>0.17799999999999999</v>
      </c>
      <c r="N16" s="131">
        <v>7.2999999999999995E-2</v>
      </c>
      <c r="O16" s="135"/>
      <c r="P16" s="135"/>
      <c r="Q16" s="135"/>
    </row>
    <row r="17" spans="6:71" ht="10.5" customHeight="1" x14ac:dyDescent="0.2">
      <c r="F17" s="129">
        <v>44075</v>
      </c>
      <c r="G17" s="130">
        <v>32</v>
      </c>
      <c r="H17" s="130">
        <v>14.7</v>
      </c>
      <c r="I17" s="130">
        <v>11.1</v>
      </c>
      <c r="J17" s="130">
        <v>2.8</v>
      </c>
      <c r="K17" s="130">
        <v>2.7</v>
      </c>
      <c r="L17" s="130">
        <v>10.1</v>
      </c>
      <c r="M17" s="131">
        <v>0.16800000000000001</v>
      </c>
      <c r="N17" s="131">
        <v>6.5000000000000002E-2</v>
      </c>
      <c r="O17" s="135"/>
      <c r="P17" s="135"/>
      <c r="Q17" s="135"/>
    </row>
    <row r="18" spans="6:71" ht="10.5" customHeight="1" x14ac:dyDescent="0.2">
      <c r="F18" s="129">
        <v>44105</v>
      </c>
      <c r="G18" s="130">
        <v>32.1</v>
      </c>
      <c r="H18" s="130">
        <v>15.5</v>
      </c>
      <c r="I18" s="130">
        <v>11.8</v>
      </c>
      <c r="J18" s="130">
        <v>3.2</v>
      </c>
      <c r="K18" s="130">
        <v>2.8</v>
      </c>
      <c r="L18" s="130">
        <v>10.6</v>
      </c>
      <c r="M18" s="131">
        <v>0.16700000000000001</v>
      </c>
      <c r="N18" s="131">
        <v>6.5000000000000002E-2</v>
      </c>
    </row>
    <row r="19" spans="6:71" ht="10.5" customHeight="1" x14ac:dyDescent="0.2">
      <c r="F19" s="129">
        <v>44136</v>
      </c>
      <c r="G19" s="130">
        <v>32</v>
      </c>
      <c r="H19" s="130">
        <v>16</v>
      </c>
      <c r="I19" s="130">
        <v>12.1</v>
      </c>
      <c r="J19" s="130">
        <v>3.3</v>
      </c>
      <c r="K19" s="130">
        <v>2.8</v>
      </c>
      <c r="L19" s="130">
        <v>10.4</v>
      </c>
      <c r="M19" s="131">
        <v>0.16</v>
      </c>
      <c r="N19" s="131">
        <v>7.9000000000000001E-2</v>
      </c>
    </row>
    <row r="20" spans="6:71" ht="10.5" customHeight="1" x14ac:dyDescent="0.2">
      <c r="O20" s="128"/>
      <c r="P20" s="128"/>
      <c r="Q20" s="128"/>
    </row>
    <row r="25" spans="6:71" ht="10.5" customHeight="1" x14ac:dyDescent="0.2">
      <c r="BS25" s="267"/>
    </row>
    <row r="26" spans="6:71" ht="10.5" customHeight="1" x14ac:dyDescent="0.2">
      <c r="BS26" s="267"/>
    </row>
    <row r="27" spans="6:71" ht="10.5" customHeight="1" x14ac:dyDescent="0.2">
      <c r="BS27" s="267"/>
    </row>
    <row r="28" spans="6:71" ht="10.5" customHeight="1" x14ac:dyDescent="0.2">
      <c r="BS28" s="267"/>
    </row>
    <row r="53" spans="7:14" ht="10.5" customHeight="1" x14ac:dyDescent="0.2">
      <c r="G53" s="268"/>
      <c r="H53" s="268"/>
      <c r="I53" s="268"/>
      <c r="J53" s="268"/>
      <c r="K53" s="268"/>
      <c r="L53" s="268"/>
      <c r="M53" s="268"/>
      <c r="N53" s="268"/>
    </row>
    <row r="54" spans="7:14" ht="10.5" customHeight="1" x14ac:dyDescent="0.2">
      <c r="G54" s="268"/>
      <c r="H54" s="268"/>
      <c r="I54" s="268"/>
      <c r="J54" s="268"/>
      <c r="K54" s="268"/>
      <c r="L54" s="268"/>
      <c r="M54" s="268"/>
      <c r="N54" s="268"/>
    </row>
    <row r="55" spans="7:14" ht="10.5" customHeight="1" x14ac:dyDescent="0.2">
      <c r="G55" s="268"/>
      <c r="H55" s="268"/>
      <c r="I55" s="268"/>
      <c r="J55" s="268"/>
      <c r="K55" s="268"/>
      <c r="L55" s="268"/>
      <c r="M55" s="268"/>
      <c r="N55" s="268"/>
    </row>
    <row r="56" spans="7:14" ht="10.5" customHeight="1" x14ac:dyDescent="0.2">
      <c r="G56" s="268"/>
      <c r="H56" s="268"/>
      <c r="I56" s="268"/>
      <c r="J56" s="268"/>
      <c r="K56" s="268"/>
      <c r="L56" s="268"/>
      <c r="M56" s="268"/>
      <c r="N56" s="268"/>
    </row>
  </sheetData>
  <hyperlinks>
    <hyperlink ref="I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showGridLines="0" zoomScale="120" zoomScaleNormal="120" workbookViewId="0"/>
  </sheetViews>
  <sheetFormatPr defaultColWidth="9.109375" defaultRowHeight="10.5" customHeight="1" x14ac:dyDescent="0.2"/>
  <cols>
    <col min="1" max="1" width="7.5546875" style="137" bestFit="1" customWidth="1"/>
    <col min="2" max="2" width="19.44140625" style="137" customWidth="1"/>
    <col min="3" max="6" width="9.109375" style="137"/>
    <col min="7" max="7" width="18.44140625" style="137" customWidth="1"/>
    <col min="8" max="8" width="31" style="137" bestFit="1" customWidth="1"/>
    <col min="9" max="9" width="34.88671875" style="137" bestFit="1" customWidth="1"/>
    <col min="10" max="10" width="35.88671875" style="137" bestFit="1" customWidth="1"/>
    <col min="11" max="11" width="38.21875" style="137" bestFit="1" customWidth="1"/>
    <col min="12" max="12" width="19.33203125" style="137" customWidth="1"/>
    <col min="13" max="16384" width="9.109375" style="137"/>
  </cols>
  <sheetData>
    <row r="1" spans="1:13" ht="10.5" customHeight="1" x14ac:dyDescent="0.2">
      <c r="A1" s="122" t="s">
        <v>4</v>
      </c>
      <c r="B1" s="123" t="s">
        <v>361</v>
      </c>
      <c r="C1" s="136"/>
      <c r="D1" s="136"/>
      <c r="E1" s="136"/>
      <c r="F1" s="113"/>
      <c r="I1" s="261" t="s">
        <v>7</v>
      </c>
      <c r="J1" s="260"/>
      <c r="K1" s="260"/>
      <c r="L1" s="260"/>
      <c r="M1" s="138"/>
    </row>
    <row r="2" spans="1:13" ht="10.5" customHeight="1" x14ac:dyDescent="0.2">
      <c r="A2" s="122" t="s">
        <v>1</v>
      </c>
      <c r="B2" s="123" t="s">
        <v>2637</v>
      </c>
      <c r="C2" s="136"/>
      <c r="D2" s="136"/>
      <c r="E2" s="136"/>
      <c r="F2" s="113"/>
      <c r="G2" s="113"/>
      <c r="H2" s="113"/>
      <c r="M2" s="138"/>
    </row>
    <row r="3" spans="1:13" ht="10.5" customHeight="1" x14ac:dyDescent="0.2">
      <c r="A3" s="122" t="s">
        <v>282</v>
      </c>
      <c r="B3" s="126" t="s">
        <v>349</v>
      </c>
      <c r="C3" s="113"/>
      <c r="D3" s="113"/>
      <c r="E3" s="113"/>
      <c r="F3" s="113"/>
      <c r="G3" s="113"/>
      <c r="H3" s="113"/>
      <c r="I3" s="113"/>
      <c r="J3" s="113"/>
      <c r="K3" s="138"/>
      <c r="L3" s="138"/>
      <c r="M3" s="138"/>
    </row>
    <row r="4" spans="1:13" ht="10.5" customHeight="1" x14ac:dyDescent="0.2">
      <c r="A4" s="122" t="s">
        <v>283</v>
      </c>
      <c r="B4" s="126" t="s">
        <v>350</v>
      </c>
      <c r="C4" s="113"/>
      <c r="D4" s="113"/>
      <c r="E4" s="113"/>
      <c r="F4" s="113"/>
      <c r="G4" s="113"/>
      <c r="H4" s="113"/>
      <c r="I4" s="113"/>
      <c r="J4" s="113"/>
      <c r="K4" s="138"/>
      <c r="L4" s="138"/>
      <c r="M4" s="138"/>
    </row>
    <row r="5" spans="1:13" ht="10.5" customHeight="1" x14ac:dyDescent="0.2">
      <c r="A5" s="122" t="s">
        <v>284</v>
      </c>
      <c r="B5" s="122"/>
      <c r="C5" s="113"/>
      <c r="D5" s="113"/>
      <c r="E5" s="113"/>
      <c r="F5" s="113"/>
      <c r="G5" s="113"/>
      <c r="H5" s="113"/>
      <c r="I5" s="113"/>
      <c r="J5" s="113"/>
      <c r="K5" s="138"/>
      <c r="L5" s="138"/>
      <c r="M5" s="138"/>
    </row>
    <row r="6" spans="1:13" ht="10.5" customHeight="1" x14ac:dyDescent="0.2">
      <c r="A6" s="122" t="s">
        <v>286</v>
      </c>
      <c r="B6" s="122"/>
      <c r="C6" s="113"/>
      <c r="D6" s="113"/>
      <c r="E6" s="113"/>
      <c r="F6" s="113"/>
      <c r="G6" s="113"/>
      <c r="H6" s="113"/>
      <c r="I6" s="113"/>
      <c r="J6" s="113"/>
      <c r="K6" s="138"/>
      <c r="L6" s="138"/>
      <c r="M6" s="138"/>
    </row>
    <row r="7" spans="1:13" ht="10.5" customHeight="1" x14ac:dyDescent="0.2">
      <c r="A7" s="139"/>
      <c r="B7" s="139"/>
    </row>
    <row r="8" spans="1:13" ht="10.5" customHeight="1" x14ac:dyDescent="0.2">
      <c r="H8" s="141" t="s">
        <v>2622</v>
      </c>
      <c r="I8" s="140" t="s">
        <v>362</v>
      </c>
      <c r="J8" s="140" t="s">
        <v>363</v>
      </c>
      <c r="K8" s="140" t="s">
        <v>364</v>
      </c>
    </row>
    <row r="9" spans="1:13" ht="10.5" customHeight="1" x14ac:dyDescent="0.2">
      <c r="H9" s="141" t="s">
        <v>365</v>
      </c>
      <c r="I9" s="141" t="s">
        <v>366</v>
      </c>
      <c r="J9" s="141" t="s">
        <v>367</v>
      </c>
      <c r="K9" s="141" t="s">
        <v>368</v>
      </c>
    </row>
    <row r="10" spans="1:13" ht="10.5" customHeight="1" x14ac:dyDescent="0.2">
      <c r="G10" s="138" t="s">
        <v>369</v>
      </c>
      <c r="H10" s="137">
        <v>4213</v>
      </c>
      <c r="I10" s="142">
        <v>1.4999999999999999E-2</v>
      </c>
      <c r="J10" s="142">
        <v>4.1000000000000002E-2</v>
      </c>
      <c r="K10" s="142">
        <v>9.4E-2</v>
      </c>
    </row>
    <row r="11" spans="1:13" ht="10.5" customHeight="1" x14ac:dyDescent="0.2">
      <c r="G11" s="138" t="s">
        <v>370</v>
      </c>
      <c r="H11" s="137">
        <v>2539</v>
      </c>
      <c r="I11" s="142">
        <v>2.9000000000000001E-2</v>
      </c>
      <c r="J11" s="142">
        <v>4.8000000000000001E-2</v>
      </c>
      <c r="K11" s="142">
        <v>5.1999999999999998E-2</v>
      </c>
    </row>
    <row r="12" spans="1:13" ht="10.5" customHeight="1" x14ac:dyDescent="0.2">
      <c r="G12" s="138" t="s">
        <v>371</v>
      </c>
      <c r="H12" s="137">
        <v>3886</v>
      </c>
      <c r="I12" s="142">
        <v>0.10100000000000001</v>
      </c>
      <c r="J12" s="142">
        <v>0.153</v>
      </c>
      <c r="K12" s="142">
        <v>0.14499999999999999</v>
      </c>
    </row>
    <row r="13" spans="1:13" ht="10.5" customHeight="1" x14ac:dyDescent="0.2">
      <c r="G13" s="138" t="s">
        <v>372</v>
      </c>
      <c r="H13" s="137">
        <v>2420</v>
      </c>
      <c r="I13" s="142">
        <v>0.14199999999999999</v>
      </c>
      <c r="J13" s="142">
        <v>0.19600000000000001</v>
      </c>
      <c r="K13" s="142">
        <v>0.17599999999999999</v>
      </c>
    </row>
    <row r="14" spans="1:13" ht="10.5" customHeight="1" x14ac:dyDescent="0.2">
      <c r="G14" s="138" t="s">
        <v>373</v>
      </c>
      <c r="H14" s="137">
        <v>1886</v>
      </c>
      <c r="I14" s="142">
        <v>0.22700000000000001</v>
      </c>
      <c r="J14" s="142">
        <v>0.246</v>
      </c>
      <c r="K14" s="142">
        <v>0.224</v>
      </c>
    </row>
    <row r="15" spans="1:13" ht="10.5" customHeight="1" x14ac:dyDescent="0.2">
      <c r="G15" s="138" t="s">
        <v>374</v>
      </c>
      <c r="H15" s="137">
        <v>1249</v>
      </c>
      <c r="I15" s="142">
        <v>0.29899999999999999</v>
      </c>
      <c r="J15" s="142">
        <v>0.224</v>
      </c>
      <c r="K15" s="142">
        <v>0.224</v>
      </c>
    </row>
    <row r="16" spans="1:13" ht="10.5" customHeight="1" x14ac:dyDescent="0.2">
      <c r="G16" s="138" t="s">
        <v>375</v>
      </c>
      <c r="H16" s="137">
        <v>428</v>
      </c>
      <c r="I16" s="142">
        <v>0.186</v>
      </c>
      <c r="J16" s="142">
        <v>9.1999999999999998E-2</v>
      </c>
      <c r="K16" s="142">
        <v>8.5000000000000006E-2</v>
      </c>
    </row>
  </sheetData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showGridLines="0" zoomScale="120" zoomScaleNormal="120" workbookViewId="0"/>
  </sheetViews>
  <sheetFormatPr defaultColWidth="9.109375" defaultRowHeight="10.5" customHeight="1" x14ac:dyDescent="0.2"/>
  <cols>
    <col min="1" max="1" width="7.5546875" style="138" bestFit="1" customWidth="1"/>
    <col min="2" max="2" width="15" style="138" customWidth="1"/>
    <col min="3" max="3" width="20.6640625" style="138" bestFit="1" customWidth="1"/>
    <col min="4" max="4" width="10.5546875" style="138" bestFit="1" customWidth="1"/>
    <col min="5" max="5" width="11.109375" style="138" customWidth="1"/>
    <col min="6" max="6" width="13.44140625" style="138" customWidth="1"/>
    <col min="7" max="7" width="19.6640625" style="138" bestFit="1" customWidth="1"/>
    <col min="8" max="8" width="19.88671875" style="138" bestFit="1" customWidth="1"/>
    <col min="9" max="9" width="31.6640625" style="138" bestFit="1" customWidth="1"/>
    <col min="10" max="10" width="27.109375" style="138" bestFit="1" customWidth="1"/>
    <col min="11" max="11" width="20.6640625" style="138" bestFit="1" customWidth="1"/>
    <col min="12" max="12" width="25.6640625" style="138" bestFit="1" customWidth="1"/>
    <col min="13" max="14" width="10.5546875" style="138" bestFit="1" customWidth="1"/>
    <col min="15" max="15" width="10.6640625" style="138" bestFit="1" customWidth="1"/>
    <col min="16" max="16" width="13" style="138" customWidth="1"/>
    <col min="17" max="21" width="13.6640625" style="138" customWidth="1"/>
    <col min="22" max="24" width="9.109375" style="138"/>
    <col min="25" max="25" width="20.6640625" style="138" bestFit="1" customWidth="1"/>
    <col min="26" max="36" width="10.5546875" style="138" bestFit="1" customWidth="1"/>
    <col min="37" max="41" width="9.109375" style="138"/>
    <col min="42" max="54" width="15.6640625" style="138" customWidth="1"/>
    <col min="55" max="60" width="9.109375" style="138"/>
    <col min="61" max="71" width="11.44140625" style="138" customWidth="1"/>
    <col min="72" max="16384" width="9.109375" style="138"/>
  </cols>
  <sheetData>
    <row r="1" spans="1:12" ht="10.5" customHeight="1" x14ac:dyDescent="0.2">
      <c r="A1" s="122" t="s">
        <v>4</v>
      </c>
      <c r="B1" s="123" t="s">
        <v>376</v>
      </c>
      <c r="C1" s="136"/>
      <c r="D1" s="136"/>
      <c r="E1" s="136"/>
      <c r="F1" s="113"/>
      <c r="H1" s="260"/>
      <c r="I1" s="261" t="s">
        <v>7</v>
      </c>
      <c r="J1" s="260"/>
    </row>
    <row r="2" spans="1:12" ht="10.5" customHeight="1" x14ac:dyDescent="0.2">
      <c r="A2" s="122" t="s">
        <v>1</v>
      </c>
      <c r="B2" s="123" t="s">
        <v>2658</v>
      </c>
      <c r="C2" s="136"/>
      <c r="D2" s="136"/>
      <c r="E2" s="136"/>
      <c r="F2" s="113"/>
      <c r="G2" s="113"/>
      <c r="H2" s="113"/>
      <c r="I2" s="113"/>
      <c r="J2" s="113"/>
    </row>
    <row r="3" spans="1:12" ht="10.5" customHeight="1" x14ac:dyDescent="0.2">
      <c r="A3" s="122" t="s">
        <v>282</v>
      </c>
      <c r="B3" s="126" t="s">
        <v>377</v>
      </c>
      <c r="C3" s="113"/>
      <c r="D3" s="113"/>
      <c r="E3" s="113"/>
      <c r="F3" s="113"/>
      <c r="G3" s="113"/>
      <c r="H3" s="113"/>
      <c r="I3" s="113"/>
      <c r="J3" s="113"/>
    </row>
    <row r="4" spans="1:12" ht="10.5" customHeight="1" x14ac:dyDescent="0.2">
      <c r="A4" s="122" t="s">
        <v>283</v>
      </c>
      <c r="B4" s="126" t="s">
        <v>378</v>
      </c>
      <c r="C4" s="113"/>
      <c r="D4" s="113"/>
      <c r="E4" s="113"/>
      <c r="F4" s="113"/>
      <c r="G4" s="113"/>
      <c r="H4" s="113"/>
      <c r="I4" s="113"/>
      <c r="J4" s="113"/>
    </row>
    <row r="5" spans="1:12" ht="10.5" customHeight="1" x14ac:dyDescent="0.2">
      <c r="A5" s="122" t="s">
        <v>284</v>
      </c>
      <c r="B5" s="122"/>
      <c r="C5" s="113"/>
      <c r="D5" s="113"/>
      <c r="E5" s="113"/>
      <c r="F5" s="113"/>
      <c r="G5" s="113"/>
      <c r="H5" s="113"/>
      <c r="I5" s="113"/>
      <c r="J5" s="113"/>
    </row>
    <row r="6" spans="1:12" ht="10.5" customHeight="1" x14ac:dyDescent="0.2">
      <c r="A6" s="122" t="s">
        <v>286</v>
      </c>
      <c r="B6" s="122"/>
      <c r="C6" s="113"/>
      <c r="D6" s="113"/>
      <c r="E6" s="113"/>
      <c r="F6" s="113"/>
      <c r="G6" s="113"/>
      <c r="H6" s="113"/>
      <c r="I6" s="113"/>
      <c r="J6" s="113"/>
    </row>
    <row r="7" spans="1:12" ht="10.5" customHeight="1" x14ac:dyDescent="0.2">
      <c r="A7" s="143"/>
      <c r="B7" s="143"/>
    </row>
    <row r="8" spans="1:12" ht="10.5" customHeight="1" x14ac:dyDescent="0.2">
      <c r="G8" s="144" t="s">
        <v>379</v>
      </c>
      <c r="H8" s="144" t="s">
        <v>380</v>
      </c>
      <c r="I8" s="144" t="s">
        <v>381</v>
      </c>
      <c r="J8" s="144" t="s">
        <v>382</v>
      </c>
      <c r="K8" s="144" t="s">
        <v>383</v>
      </c>
      <c r="L8" s="144" t="s">
        <v>384</v>
      </c>
    </row>
    <row r="9" spans="1:12" ht="10.5" customHeight="1" x14ac:dyDescent="0.2">
      <c r="F9" s="145"/>
      <c r="G9" s="144" t="s">
        <v>385</v>
      </c>
      <c r="H9" s="144" t="s">
        <v>386</v>
      </c>
      <c r="I9" s="144" t="s">
        <v>387</v>
      </c>
      <c r="J9" s="144" t="s">
        <v>388</v>
      </c>
      <c r="K9" s="146" t="s">
        <v>389</v>
      </c>
      <c r="L9" s="146" t="s">
        <v>390</v>
      </c>
    </row>
    <row r="10" spans="1:12" ht="10.5" customHeight="1" x14ac:dyDescent="0.2">
      <c r="F10" s="147">
        <v>43861</v>
      </c>
      <c r="G10" s="148">
        <v>4.8</v>
      </c>
      <c r="H10" s="148">
        <v>3.2</v>
      </c>
      <c r="I10" s="148">
        <v>0.5</v>
      </c>
      <c r="J10" s="148">
        <v>0.5</v>
      </c>
      <c r="K10" s="128"/>
      <c r="L10" s="130"/>
    </row>
    <row r="11" spans="1:12" ht="10.5" customHeight="1" x14ac:dyDescent="0.2">
      <c r="F11" s="147">
        <v>43890</v>
      </c>
      <c r="G11" s="148">
        <v>5</v>
      </c>
      <c r="H11" s="148">
        <v>4.3</v>
      </c>
      <c r="I11" s="148">
        <v>0.6</v>
      </c>
      <c r="J11" s="148">
        <v>0.2</v>
      </c>
      <c r="K11" s="128"/>
      <c r="L11" s="130"/>
    </row>
    <row r="12" spans="1:12" ht="10.5" customHeight="1" x14ac:dyDescent="0.2">
      <c r="E12" s="145"/>
      <c r="F12" s="147">
        <v>43921</v>
      </c>
      <c r="G12" s="148">
        <v>6</v>
      </c>
      <c r="H12" s="148">
        <v>4</v>
      </c>
      <c r="I12" s="148">
        <v>0.6</v>
      </c>
      <c r="J12" s="148">
        <v>0.3</v>
      </c>
      <c r="K12" s="128"/>
      <c r="L12" s="130"/>
    </row>
    <row r="13" spans="1:12" ht="10.5" customHeight="1" x14ac:dyDescent="0.2">
      <c r="E13" s="149"/>
      <c r="F13" s="147">
        <v>43951</v>
      </c>
      <c r="G13" s="148">
        <v>4.2</v>
      </c>
      <c r="H13" s="148">
        <v>3</v>
      </c>
      <c r="I13" s="148">
        <v>0.6</v>
      </c>
      <c r="J13" s="148">
        <v>0.2</v>
      </c>
      <c r="K13" s="128"/>
      <c r="L13" s="130"/>
    </row>
    <row r="14" spans="1:12" ht="10.5" customHeight="1" x14ac:dyDescent="0.2">
      <c r="E14" s="149"/>
      <c r="F14" s="147">
        <v>43982</v>
      </c>
      <c r="G14" s="148">
        <v>4.0999999999999996</v>
      </c>
      <c r="H14" s="148">
        <v>2.7</v>
      </c>
      <c r="I14" s="148">
        <v>0.5</v>
      </c>
      <c r="J14" s="148">
        <v>0.7</v>
      </c>
      <c r="K14" s="128"/>
      <c r="L14" s="130"/>
    </row>
    <row r="15" spans="1:12" ht="10.5" customHeight="1" x14ac:dyDescent="0.2">
      <c r="E15" s="149"/>
      <c r="F15" s="147">
        <v>44012</v>
      </c>
      <c r="G15" s="148">
        <v>4.7</v>
      </c>
      <c r="H15" s="148">
        <v>3</v>
      </c>
      <c r="I15" s="148">
        <v>0.5</v>
      </c>
      <c r="J15" s="148">
        <v>1.1000000000000001</v>
      </c>
      <c r="K15" s="150">
        <v>0.6</v>
      </c>
      <c r="L15" s="150">
        <v>0.8</v>
      </c>
    </row>
    <row r="16" spans="1:12" ht="10.5" customHeight="1" x14ac:dyDescent="0.2">
      <c r="E16" s="149"/>
      <c r="F16" s="147">
        <v>44043</v>
      </c>
      <c r="G16" s="148">
        <v>6.1</v>
      </c>
      <c r="H16" s="148">
        <v>3.8</v>
      </c>
      <c r="I16" s="148">
        <v>0.5</v>
      </c>
      <c r="J16" s="148">
        <v>0.3</v>
      </c>
      <c r="K16" s="150">
        <v>0.3</v>
      </c>
      <c r="L16" s="150">
        <v>1.6</v>
      </c>
    </row>
    <row r="17" spans="5:12" ht="10.5" customHeight="1" x14ac:dyDescent="0.2">
      <c r="E17" s="149"/>
      <c r="F17" s="147">
        <v>44074</v>
      </c>
      <c r="G17" s="148">
        <v>5.8</v>
      </c>
      <c r="H17" s="148">
        <v>3.9</v>
      </c>
      <c r="I17" s="148">
        <v>0.7</v>
      </c>
      <c r="J17" s="148">
        <v>0.1</v>
      </c>
      <c r="K17" s="150">
        <v>0.5</v>
      </c>
      <c r="L17" s="150">
        <v>2.2999999999999998</v>
      </c>
    </row>
    <row r="18" spans="5:12" ht="10.5" customHeight="1" x14ac:dyDescent="0.2">
      <c r="E18" s="149"/>
      <c r="F18" s="147">
        <v>44104</v>
      </c>
      <c r="G18" s="148">
        <v>5.8</v>
      </c>
      <c r="H18" s="148">
        <v>4.0999999999999996</v>
      </c>
      <c r="I18" s="148">
        <v>0.7</v>
      </c>
      <c r="J18" s="148">
        <v>0.3</v>
      </c>
      <c r="K18" s="150">
        <v>0.5</v>
      </c>
      <c r="L18" s="150">
        <v>2.4</v>
      </c>
    </row>
    <row r="19" spans="5:12" ht="10.5" customHeight="1" x14ac:dyDescent="0.2">
      <c r="E19" s="149"/>
      <c r="F19" s="147">
        <v>44135</v>
      </c>
      <c r="G19" s="148">
        <v>6.6</v>
      </c>
      <c r="H19" s="148">
        <v>5.0999999999999996</v>
      </c>
      <c r="I19" s="148">
        <v>0.7</v>
      </c>
      <c r="J19" s="148">
        <v>0.5</v>
      </c>
      <c r="K19" s="150">
        <v>1.5</v>
      </c>
      <c r="L19" s="150">
        <v>1.6</v>
      </c>
    </row>
    <row r="20" spans="5:12" ht="10.5" customHeight="1" x14ac:dyDescent="0.2">
      <c r="E20" s="149"/>
    </row>
    <row r="21" spans="5:12" ht="10.5" customHeight="1" x14ac:dyDescent="0.2">
      <c r="E21" s="149"/>
    </row>
    <row r="22" spans="5:12" ht="10.5" customHeight="1" x14ac:dyDescent="0.2">
      <c r="E22" s="149"/>
    </row>
  </sheetData>
  <hyperlinks>
    <hyperlink ref="I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21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2" bestFit="1" customWidth="1"/>
    <col min="2" max="2" width="26" style="2" customWidth="1"/>
    <col min="3" max="5" width="8.88671875" style="2"/>
    <col min="6" max="7" width="21.33203125" style="2" bestFit="1" customWidth="1"/>
    <col min="8" max="16384" width="8.88671875" style="2"/>
  </cols>
  <sheetData>
    <row r="1" spans="1:54" ht="10.5" customHeight="1" x14ac:dyDescent="0.2">
      <c r="A1" s="53" t="s">
        <v>4</v>
      </c>
      <c r="B1" s="219" t="s">
        <v>2134</v>
      </c>
      <c r="G1" s="912" t="s">
        <v>7</v>
      </c>
      <c r="H1" s="913"/>
      <c r="I1" s="913"/>
      <c r="J1" s="913"/>
    </row>
    <row r="2" spans="1:54" ht="10.5" customHeight="1" x14ac:dyDescent="0.2">
      <c r="A2" s="53" t="s">
        <v>1</v>
      </c>
      <c r="B2" s="219" t="s">
        <v>50</v>
      </c>
    </row>
    <row r="3" spans="1:54" ht="10.5" customHeight="1" x14ac:dyDescent="0.2">
      <c r="A3" s="1" t="s">
        <v>6</v>
      </c>
      <c r="B3" s="2" t="s">
        <v>51</v>
      </c>
    </row>
    <row r="4" spans="1:54" ht="10.5" customHeight="1" x14ac:dyDescent="0.2">
      <c r="A4" s="1" t="s">
        <v>2</v>
      </c>
      <c r="B4" s="2" t="s">
        <v>52</v>
      </c>
    </row>
    <row r="5" spans="1:54" ht="10.5" customHeight="1" x14ac:dyDescent="0.2">
      <c r="A5" s="3" t="s">
        <v>5</v>
      </c>
      <c r="B5" s="220"/>
    </row>
    <row r="6" spans="1:54" ht="10.5" customHeight="1" x14ac:dyDescent="0.2">
      <c r="A6" s="3" t="s">
        <v>3</v>
      </c>
      <c r="B6" s="19"/>
    </row>
    <row r="9" spans="1:54" ht="10.5" customHeight="1" x14ac:dyDescent="0.2">
      <c r="H9" s="2">
        <v>2009</v>
      </c>
      <c r="P9" s="2">
        <v>2011</v>
      </c>
      <c r="X9" s="2">
        <v>2013</v>
      </c>
      <c r="AF9" s="2">
        <v>2015</v>
      </c>
      <c r="AN9" s="2">
        <v>2017</v>
      </c>
      <c r="AV9" s="2">
        <v>2019</v>
      </c>
    </row>
    <row r="10" spans="1:54" ht="10.5" customHeight="1" x14ac:dyDescent="0.2">
      <c r="H10" s="20" t="s">
        <v>53</v>
      </c>
      <c r="I10" s="20" t="s">
        <v>54</v>
      </c>
      <c r="J10" s="20" t="s">
        <v>55</v>
      </c>
      <c r="K10" s="2" t="s">
        <v>56</v>
      </c>
      <c r="L10" s="20" t="s">
        <v>57</v>
      </c>
      <c r="M10" s="20" t="s">
        <v>58</v>
      </c>
      <c r="N10" s="20" t="s">
        <v>59</v>
      </c>
      <c r="O10" s="20" t="s">
        <v>60</v>
      </c>
      <c r="P10" s="20" t="s">
        <v>61</v>
      </c>
      <c r="Q10" s="20" t="s">
        <v>62</v>
      </c>
      <c r="R10" s="20" t="s">
        <v>63</v>
      </c>
      <c r="S10" s="20" t="s">
        <v>64</v>
      </c>
      <c r="T10" s="20" t="s">
        <v>65</v>
      </c>
      <c r="U10" s="20" t="s">
        <v>66</v>
      </c>
      <c r="V10" s="20" t="s">
        <v>67</v>
      </c>
      <c r="W10" s="20" t="s">
        <v>68</v>
      </c>
      <c r="X10" s="20" t="s">
        <v>69</v>
      </c>
      <c r="Y10" s="20" t="s">
        <v>70</v>
      </c>
      <c r="Z10" s="20" t="s">
        <v>71</v>
      </c>
      <c r="AA10" s="20" t="s">
        <v>72</v>
      </c>
      <c r="AB10" s="20" t="s">
        <v>73</v>
      </c>
      <c r="AC10" s="20" t="s">
        <v>74</v>
      </c>
      <c r="AD10" s="20" t="s">
        <v>75</v>
      </c>
      <c r="AE10" s="20" t="s">
        <v>76</v>
      </c>
      <c r="AF10" s="20" t="s">
        <v>77</v>
      </c>
      <c r="AG10" s="20" t="s">
        <v>78</v>
      </c>
      <c r="AH10" s="20" t="s">
        <v>79</v>
      </c>
      <c r="AI10" s="20" t="s">
        <v>80</v>
      </c>
      <c r="AJ10" s="20" t="s">
        <v>81</v>
      </c>
      <c r="AK10" s="20" t="s">
        <v>82</v>
      </c>
      <c r="AL10" s="20" t="s">
        <v>83</v>
      </c>
      <c r="AM10" s="20" t="s">
        <v>40</v>
      </c>
      <c r="AN10" s="20" t="s">
        <v>84</v>
      </c>
      <c r="AO10" s="20" t="s">
        <v>85</v>
      </c>
      <c r="AP10" s="20" t="s">
        <v>86</v>
      </c>
      <c r="AQ10" s="20" t="s">
        <v>44</v>
      </c>
      <c r="AR10" s="20" t="s">
        <v>87</v>
      </c>
      <c r="AS10" s="20" t="s">
        <v>88</v>
      </c>
      <c r="AT10" s="20" t="s">
        <v>89</v>
      </c>
      <c r="AU10" s="20" t="s">
        <v>48</v>
      </c>
      <c r="AV10" s="20" t="s">
        <v>90</v>
      </c>
      <c r="AW10" s="20" t="s">
        <v>91</v>
      </c>
      <c r="AX10" s="20" t="s">
        <v>92</v>
      </c>
      <c r="AY10" s="20" t="s">
        <v>37</v>
      </c>
    </row>
    <row r="11" spans="1:54" s="6" customFormat="1" ht="10.5" customHeight="1" x14ac:dyDescent="0.2">
      <c r="F11" s="6" t="s">
        <v>93</v>
      </c>
      <c r="G11" s="6" t="s">
        <v>94</v>
      </c>
      <c r="H11" s="21">
        <v>0.20599999999999999</v>
      </c>
      <c r="I11" s="21">
        <v>0.20599999999999999</v>
      </c>
      <c r="J11" s="21">
        <v>0.20599999999999999</v>
      </c>
      <c r="K11" s="21">
        <v>0.20599999999999999</v>
      </c>
      <c r="L11" s="21">
        <v>0.27500000000000002</v>
      </c>
      <c r="M11" s="21">
        <v>0.27500000000000002</v>
      </c>
      <c r="N11" s="21">
        <v>0.27500000000000002</v>
      </c>
      <c r="O11" s="21">
        <v>0.27500000000000002</v>
      </c>
      <c r="P11" s="21">
        <v>0.28199999999999997</v>
      </c>
      <c r="Q11" s="21">
        <v>0.28199999999999997</v>
      </c>
      <c r="R11" s="21">
        <v>0.28199999999999997</v>
      </c>
      <c r="S11" s="21">
        <v>0.28199999999999997</v>
      </c>
      <c r="T11" s="21">
        <v>0.248</v>
      </c>
      <c r="U11" s="21">
        <v>0.248</v>
      </c>
      <c r="V11" s="21">
        <v>0.248</v>
      </c>
      <c r="W11" s="21">
        <v>0.248</v>
      </c>
      <c r="X11" s="21">
        <v>0.21199999999999999</v>
      </c>
      <c r="Y11" s="21">
        <v>0.21199999999999999</v>
      </c>
      <c r="Z11" s="21">
        <v>0.21199999999999999</v>
      </c>
      <c r="AA11" s="21">
        <v>0.21199999999999999</v>
      </c>
      <c r="AB11" s="21">
        <v>0.26400000000000001</v>
      </c>
      <c r="AC11" s="21">
        <v>0.26400000000000001</v>
      </c>
      <c r="AD11" s="21">
        <v>0.26400000000000001</v>
      </c>
      <c r="AE11" s="21">
        <v>0.26400000000000001</v>
      </c>
      <c r="AF11" s="21">
        <v>0.40200000000000002</v>
      </c>
      <c r="AG11" s="21">
        <v>0.40200000000000002</v>
      </c>
      <c r="AH11" s="21">
        <v>0.40200000000000002</v>
      </c>
      <c r="AI11" s="21">
        <v>0.40200000000000002</v>
      </c>
      <c r="AJ11" s="21">
        <v>0.309</v>
      </c>
      <c r="AK11" s="21">
        <v>0.309</v>
      </c>
      <c r="AL11" s="21">
        <v>0.309</v>
      </c>
      <c r="AM11" s="21">
        <v>0.309</v>
      </c>
      <c r="AN11" s="21">
        <v>0.249</v>
      </c>
      <c r="AO11" s="21">
        <v>0.249</v>
      </c>
      <c r="AP11" s="21">
        <v>0.249</v>
      </c>
      <c r="AQ11" s="21">
        <v>0.249</v>
      </c>
      <c r="AR11" s="21">
        <v>0.23200000000000001</v>
      </c>
      <c r="AS11" s="21">
        <v>0.23200000000000001</v>
      </c>
      <c r="AT11" s="21">
        <v>0.23200000000000001</v>
      </c>
      <c r="AU11" s="21">
        <v>0.23200000000000001</v>
      </c>
      <c r="AV11" s="21">
        <v>0.17299999999999999</v>
      </c>
      <c r="AW11" s="21">
        <v>0.17299999999999999</v>
      </c>
      <c r="AX11" s="21">
        <v>0.17299999999999999</v>
      </c>
      <c r="AY11" s="21">
        <v>0.17299999999999999</v>
      </c>
    </row>
    <row r="12" spans="1:54" s="6" customFormat="1" ht="10.5" customHeight="1" x14ac:dyDescent="0.2">
      <c r="F12" s="6" t="s">
        <v>95</v>
      </c>
      <c r="G12" s="6" t="s">
        <v>96</v>
      </c>
      <c r="H12" s="21">
        <v>0.115</v>
      </c>
      <c r="I12" s="21">
        <v>0.115</v>
      </c>
      <c r="J12" s="21">
        <v>0.115</v>
      </c>
      <c r="K12" s="21">
        <v>0.115</v>
      </c>
      <c r="L12" s="21">
        <v>6.6000000000000003E-2</v>
      </c>
      <c r="M12" s="21">
        <v>6.6000000000000003E-2</v>
      </c>
      <c r="N12" s="21">
        <v>6.6000000000000003E-2</v>
      </c>
      <c r="O12" s="21">
        <v>6.6000000000000003E-2</v>
      </c>
      <c r="P12" s="21">
        <v>5.5E-2</v>
      </c>
      <c r="Q12" s="21">
        <v>5.5E-2</v>
      </c>
      <c r="R12" s="21">
        <v>5.5E-2</v>
      </c>
      <c r="S12" s="21">
        <v>5.5E-2</v>
      </c>
      <c r="T12" s="21">
        <v>7.9000000000000001E-2</v>
      </c>
      <c r="U12" s="21">
        <v>7.9000000000000001E-2</v>
      </c>
      <c r="V12" s="21">
        <v>7.9000000000000001E-2</v>
      </c>
      <c r="W12" s="21">
        <v>7.9000000000000001E-2</v>
      </c>
      <c r="X12" s="21">
        <v>7.5999999999999998E-2</v>
      </c>
      <c r="Y12" s="21">
        <v>7.5999999999999998E-2</v>
      </c>
      <c r="Z12" s="21">
        <v>7.5999999999999998E-2</v>
      </c>
      <c r="AA12" s="21">
        <v>7.5999999999999998E-2</v>
      </c>
      <c r="AB12" s="21">
        <v>0.13300000000000001</v>
      </c>
      <c r="AC12" s="21">
        <v>0.13300000000000001</v>
      </c>
      <c r="AD12" s="21">
        <v>0.13300000000000001</v>
      </c>
      <c r="AE12" s="21">
        <v>0.13300000000000001</v>
      </c>
      <c r="AF12" s="21">
        <v>8.0000000000000002E-3</v>
      </c>
      <c r="AG12" s="21">
        <v>8.0000000000000002E-3</v>
      </c>
      <c r="AH12" s="21">
        <v>8.0000000000000002E-3</v>
      </c>
      <c r="AI12" s="21">
        <v>8.0000000000000002E-3</v>
      </c>
      <c r="AJ12" s="21">
        <v>4.3999999999999997E-2</v>
      </c>
      <c r="AK12" s="21">
        <v>4.3999999999999997E-2</v>
      </c>
      <c r="AL12" s="21">
        <v>4.3999999999999997E-2</v>
      </c>
      <c r="AM12" s="21">
        <v>4.3999999999999997E-2</v>
      </c>
      <c r="AN12" s="21">
        <v>3.2000000000000001E-2</v>
      </c>
      <c r="AO12" s="21">
        <v>3.2000000000000001E-2</v>
      </c>
      <c r="AP12" s="21">
        <v>3.2000000000000001E-2</v>
      </c>
      <c r="AQ12" s="21">
        <v>3.2000000000000001E-2</v>
      </c>
      <c r="AR12" s="21">
        <v>3.3000000000000002E-2</v>
      </c>
      <c r="AS12" s="21">
        <v>3.3000000000000002E-2</v>
      </c>
      <c r="AT12" s="21">
        <v>3.3000000000000002E-2</v>
      </c>
      <c r="AU12" s="21">
        <v>3.3000000000000002E-2</v>
      </c>
      <c r="AV12" s="21">
        <v>2.9000000000000001E-2</v>
      </c>
      <c r="AW12" s="21">
        <v>2.9000000000000001E-2</v>
      </c>
      <c r="AX12" s="21">
        <v>2.9000000000000001E-2</v>
      </c>
      <c r="AY12" s="21">
        <v>2.9000000000000001E-2</v>
      </c>
    </row>
    <row r="13" spans="1:54" ht="10.5" customHeight="1" x14ac:dyDescent="0.2">
      <c r="F13" s="2" t="s">
        <v>97</v>
      </c>
      <c r="G13" s="2" t="s">
        <v>98</v>
      </c>
      <c r="H13" s="20">
        <v>0</v>
      </c>
      <c r="I13" s="20">
        <v>0</v>
      </c>
      <c r="J13" s="20">
        <v>0</v>
      </c>
      <c r="K13" s="20">
        <v>0</v>
      </c>
      <c r="L13" s="20">
        <v>1.4E-2</v>
      </c>
      <c r="M13" s="20">
        <v>1.4E-2</v>
      </c>
      <c r="N13" s="20">
        <v>1.4E-2</v>
      </c>
      <c r="O13" s="20">
        <v>1.4E-2</v>
      </c>
      <c r="P13" s="20">
        <v>1.4999999999999999E-2</v>
      </c>
      <c r="Q13" s="20">
        <v>1.4999999999999999E-2</v>
      </c>
      <c r="R13" s="20">
        <v>1.4999999999999999E-2</v>
      </c>
      <c r="S13" s="20">
        <v>1.4999999999999999E-2</v>
      </c>
      <c r="T13" s="20">
        <v>-3.1E-2</v>
      </c>
      <c r="U13" s="20">
        <v>-3.1E-2</v>
      </c>
      <c r="V13" s="20">
        <v>-3.1E-2</v>
      </c>
      <c r="W13" s="20">
        <v>-3.1E-2</v>
      </c>
      <c r="X13" s="20">
        <v>3.0000000000000001E-3</v>
      </c>
      <c r="Y13" s="20">
        <v>3.0000000000000001E-3</v>
      </c>
      <c r="Z13" s="20">
        <v>3.0000000000000001E-3</v>
      </c>
      <c r="AA13" s="20">
        <v>3.0000000000000001E-3</v>
      </c>
      <c r="AB13" s="20">
        <v>8.5999999999999993E-2</v>
      </c>
      <c r="AC13" s="20">
        <v>8.5999999999999993E-2</v>
      </c>
      <c r="AD13" s="20">
        <v>8.5999999999999993E-2</v>
      </c>
      <c r="AE13" s="20">
        <v>8.5999999999999993E-2</v>
      </c>
      <c r="AF13" s="20">
        <v>6.4000000000000001E-2</v>
      </c>
      <c r="AG13" s="20">
        <v>6.4000000000000001E-2</v>
      </c>
      <c r="AH13" s="20">
        <v>6.4000000000000001E-2</v>
      </c>
      <c r="AI13" s="20">
        <v>6.4000000000000001E-2</v>
      </c>
      <c r="AJ13" s="20">
        <v>0.106</v>
      </c>
      <c r="AK13" s="20">
        <v>0.106</v>
      </c>
      <c r="AL13" s="20">
        <v>0.106</v>
      </c>
      <c r="AM13" s="20">
        <v>0.106</v>
      </c>
      <c r="AN13" s="20">
        <v>6.2E-2</v>
      </c>
      <c r="AO13" s="20">
        <v>6.2E-2</v>
      </c>
      <c r="AP13" s="20">
        <v>6.2E-2</v>
      </c>
      <c r="AQ13" s="20">
        <v>6.2E-2</v>
      </c>
      <c r="AR13" s="20">
        <v>4.3999999999999997E-2</v>
      </c>
      <c r="AS13" s="20">
        <v>4.3999999999999997E-2</v>
      </c>
      <c r="AT13" s="20">
        <v>4.3999999999999997E-2</v>
      </c>
      <c r="AU13" s="20">
        <v>4.3999999999999997E-2</v>
      </c>
      <c r="AV13" s="20">
        <v>-0.05</v>
      </c>
      <c r="AW13" s="20">
        <v>-0.05</v>
      </c>
      <c r="AX13" s="20">
        <v>-0.05</v>
      </c>
      <c r="AY13" s="20">
        <v>-0.05</v>
      </c>
    </row>
    <row r="14" spans="1:54" ht="10.5" customHeight="1" x14ac:dyDescent="0.2">
      <c r="F14" s="2" t="s">
        <v>2135</v>
      </c>
      <c r="G14" s="2" t="s">
        <v>100</v>
      </c>
      <c r="H14" s="20">
        <v>0.112</v>
      </c>
      <c r="I14" s="20">
        <v>0.112</v>
      </c>
      <c r="J14" s="20">
        <v>0.112</v>
      </c>
      <c r="K14" s="20">
        <v>0.112</v>
      </c>
      <c r="L14" s="20">
        <v>0.114</v>
      </c>
      <c r="M14" s="20">
        <v>0.114</v>
      </c>
      <c r="N14" s="20">
        <v>0.114</v>
      </c>
      <c r="O14" s="20">
        <v>0.114</v>
      </c>
      <c r="P14" s="20">
        <v>0.14499999999999999</v>
      </c>
      <c r="Q14" s="20">
        <v>0.14499999999999999</v>
      </c>
      <c r="R14" s="20">
        <v>0.14499999999999999</v>
      </c>
      <c r="S14" s="20">
        <v>0.14499999999999999</v>
      </c>
      <c r="T14" s="20">
        <v>0.13800000000000001</v>
      </c>
      <c r="U14" s="20">
        <v>0.13800000000000001</v>
      </c>
      <c r="V14" s="20">
        <v>0.13800000000000001</v>
      </c>
      <c r="W14" s="20">
        <v>0.13800000000000001</v>
      </c>
      <c r="X14" s="20">
        <v>0.114</v>
      </c>
      <c r="Y14" s="20">
        <v>0.114</v>
      </c>
      <c r="Z14" s="20">
        <v>0.114</v>
      </c>
      <c r="AA14" s="20">
        <v>0.114</v>
      </c>
      <c r="AB14" s="20">
        <v>1.0999999999999999E-2</v>
      </c>
      <c r="AC14" s="20">
        <v>1.0999999999999999E-2</v>
      </c>
      <c r="AD14" s="20">
        <v>1.0999999999999999E-2</v>
      </c>
      <c r="AE14" s="20">
        <v>1.0999999999999999E-2</v>
      </c>
      <c r="AF14" s="20">
        <v>8.4000000000000005E-2</v>
      </c>
      <c r="AG14" s="20">
        <v>8.4000000000000005E-2</v>
      </c>
      <c r="AH14" s="20">
        <v>8.4000000000000005E-2</v>
      </c>
      <c r="AI14" s="20">
        <v>8.4000000000000005E-2</v>
      </c>
      <c r="AJ14" s="20">
        <v>0.121</v>
      </c>
      <c r="AK14" s="20">
        <v>0.121</v>
      </c>
      <c r="AL14" s="20">
        <v>0.121</v>
      </c>
      <c r="AM14" s="20">
        <v>0.121</v>
      </c>
      <c r="AN14" s="20">
        <v>0.13100000000000001</v>
      </c>
      <c r="AO14" s="20">
        <v>0.13100000000000001</v>
      </c>
      <c r="AP14" s="20">
        <v>0.13100000000000001</v>
      </c>
      <c r="AQ14" s="20">
        <v>0.13100000000000001</v>
      </c>
      <c r="AR14" s="20">
        <v>0.122</v>
      </c>
      <c r="AS14" s="20">
        <v>0.122</v>
      </c>
      <c r="AT14" s="20">
        <v>0.122</v>
      </c>
      <c r="AU14" s="20">
        <v>0.122</v>
      </c>
      <c r="AV14" s="20">
        <v>0.115</v>
      </c>
      <c r="AW14" s="20">
        <v>0.115</v>
      </c>
      <c r="AX14" s="20">
        <v>0.115</v>
      </c>
      <c r="AY14" s="20">
        <v>0.115</v>
      </c>
    </row>
    <row r="15" spans="1:54" ht="10.5" customHeight="1" x14ac:dyDescent="0.2">
      <c r="F15" s="2" t="s">
        <v>101</v>
      </c>
      <c r="G15" s="2" t="s">
        <v>102</v>
      </c>
      <c r="H15" s="22">
        <v>7.7</v>
      </c>
      <c r="I15" s="22">
        <v>7.68</v>
      </c>
      <c r="J15" s="22">
        <v>7.72</v>
      </c>
      <c r="K15" s="22">
        <v>7.79</v>
      </c>
      <c r="L15" s="22">
        <v>7.99</v>
      </c>
      <c r="M15" s="22">
        <v>7.96</v>
      </c>
      <c r="N15" s="22">
        <v>7.94</v>
      </c>
      <c r="O15" s="22">
        <v>7.94</v>
      </c>
      <c r="P15" s="22">
        <v>7.95</v>
      </c>
      <c r="Q15" s="22">
        <v>7.96</v>
      </c>
      <c r="R15" s="22">
        <v>7.96</v>
      </c>
      <c r="S15" s="22">
        <v>7.97</v>
      </c>
      <c r="T15" s="22">
        <v>7.99</v>
      </c>
      <c r="U15" s="22">
        <v>7.99</v>
      </c>
      <c r="V15" s="22">
        <v>7.99</v>
      </c>
      <c r="W15" s="22">
        <v>7.99</v>
      </c>
      <c r="X15" s="22">
        <v>7.99</v>
      </c>
      <c r="Y15" s="22">
        <v>7.99</v>
      </c>
      <c r="Z15" s="22">
        <v>7.99</v>
      </c>
      <c r="AA15" s="22">
        <v>7.99</v>
      </c>
      <c r="AB15" s="22">
        <v>8.86</v>
      </c>
      <c r="AC15" s="22">
        <v>10.29</v>
      </c>
      <c r="AD15" s="22">
        <v>11.06</v>
      </c>
      <c r="AE15" s="22">
        <v>11.91</v>
      </c>
      <c r="AF15" s="22">
        <v>21.12</v>
      </c>
      <c r="AG15" s="22">
        <v>21.37</v>
      </c>
      <c r="AH15" s="22">
        <v>21.49</v>
      </c>
      <c r="AI15" s="22">
        <v>21.82</v>
      </c>
      <c r="AJ15" s="22">
        <v>25.65</v>
      </c>
      <c r="AK15" s="22">
        <v>25.46</v>
      </c>
      <c r="AL15" s="22">
        <v>25.43</v>
      </c>
      <c r="AM15" s="22">
        <v>25.55</v>
      </c>
      <c r="AN15" s="22">
        <v>27.06</v>
      </c>
      <c r="AO15" s="22">
        <v>26.76</v>
      </c>
      <c r="AP15" s="22">
        <v>26.47</v>
      </c>
      <c r="AQ15" s="22">
        <v>26.6</v>
      </c>
      <c r="AR15" s="22">
        <v>27.32</v>
      </c>
      <c r="AS15" s="22">
        <v>26.76</v>
      </c>
      <c r="AT15" s="22">
        <v>26.96</v>
      </c>
      <c r="AU15" s="22">
        <v>27.22</v>
      </c>
      <c r="AV15" s="22">
        <v>27.31</v>
      </c>
      <c r="AW15" s="22">
        <v>26.93</v>
      </c>
      <c r="AX15" s="22">
        <v>26.37</v>
      </c>
      <c r="AY15" s="22">
        <v>25.84</v>
      </c>
      <c r="AZ15" s="23"/>
      <c r="BA15" s="23"/>
      <c r="BB15" s="23"/>
    </row>
    <row r="16" spans="1:54" ht="10.5" customHeight="1" x14ac:dyDescent="0.2">
      <c r="Y16" s="20"/>
      <c r="Z16" s="20"/>
      <c r="AA16" s="20"/>
      <c r="AB16" s="20"/>
      <c r="AC16" s="20"/>
      <c r="AD16" s="20"/>
      <c r="AE16" s="20"/>
      <c r="AF16" s="20"/>
    </row>
    <row r="17" spans="8:51" ht="10.5" customHeight="1" x14ac:dyDescent="0.2"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</row>
    <row r="18" spans="8:51" ht="10.5" customHeight="1" x14ac:dyDescent="0.2"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</row>
    <row r="19" spans="8:51" ht="10.5" customHeight="1" x14ac:dyDescent="0.2"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24"/>
      <c r="AK19" s="24"/>
      <c r="AL19" s="24"/>
      <c r="AM19" s="24"/>
      <c r="AN19" s="24"/>
      <c r="AO19" s="24"/>
      <c r="AP19" s="24"/>
      <c r="AQ19" s="24"/>
      <c r="AR19" s="24"/>
      <c r="AS19" s="24"/>
      <c r="AT19" s="24"/>
      <c r="AU19" s="24"/>
      <c r="AV19" s="24"/>
      <c r="AW19" s="24"/>
      <c r="AX19" s="24"/>
      <c r="AY19" s="24"/>
    </row>
    <row r="20" spans="8:51" ht="10.5" customHeight="1" x14ac:dyDescent="0.2"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  <c r="AM20" s="24"/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</row>
    <row r="21" spans="8:51" ht="10.5" customHeight="1" x14ac:dyDescent="0.2"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8"/>
  <sheetViews>
    <sheetView showGridLines="0" zoomScale="120" zoomScaleNormal="120" workbookViewId="0">
      <selection activeCell="E21" sqref="E21"/>
    </sheetView>
  </sheetViews>
  <sheetFormatPr defaultColWidth="8.88671875" defaultRowHeight="10.199999999999999" x14ac:dyDescent="0.2"/>
  <cols>
    <col min="1" max="1" width="6.77734375" style="672" customWidth="1"/>
    <col min="2" max="2" width="22" style="672" customWidth="1"/>
    <col min="3" max="3" width="8.77734375" style="672" customWidth="1"/>
    <col min="4" max="4" width="8.77734375" style="672" bestFit="1" customWidth="1"/>
    <col min="5" max="5" width="8.77734375" style="672" customWidth="1"/>
    <col min="6" max="6" width="20.33203125" style="672" bestFit="1" customWidth="1"/>
    <col min="7" max="7" width="22.77734375" style="672" bestFit="1" customWidth="1"/>
    <col min="8" max="11" width="10.33203125" style="672" customWidth="1"/>
    <col min="12" max="16" width="8.77734375" style="672" bestFit="1" customWidth="1"/>
    <col min="17" max="17" width="9" style="672" bestFit="1" customWidth="1"/>
    <col min="18" max="20" width="8.77734375" style="672" bestFit="1" customWidth="1"/>
    <col min="21" max="21" width="9" style="672" bestFit="1" customWidth="1"/>
    <col min="22" max="32" width="8.77734375" style="672" bestFit="1" customWidth="1"/>
    <col min="33" max="33" width="9" style="672" bestFit="1" customWidth="1"/>
    <col min="34" max="36" width="8.77734375" style="672" bestFit="1" customWidth="1"/>
    <col min="37" max="16384" width="8.88671875" style="672"/>
  </cols>
  <sheetData>
    <row r="1" spans="1:40" x14ac:dyDescent="0.2">
      <c r="A1" s="53" t="s">
        <v>4</v>
      </c>
      <c r="B1" s="219" t="s">
        <v>2275</v>
      </c>
      <c r="C1" s="671"/>
      <c r="N1" s="883" t="s">
        <v>7</v>
      </c>
      <c r="O1" s="884"/>
      <c r="P1" s="884"/>
      <c r="Q1" s="884"/>
    </row>
    <row r="2" spans="1:40" x14ac:dyDescent="0.2">
      <c r="A2" s="53" t="s">
        <v>1</v>
      </c>
      <c r="B2" s="219" t="s">
        <v>2684</v>
      </c>
      <c r="C2" s="671"/>
    </row>
    <row r="3" spans="1:40" x14ac:dyDescent="0.2">
      <c r="A3" s="1" t="s">
        <v>6</v>
      </c>
      <c r="B3" s="2" t="s">
        <v>103</v>
      </c>
      <c r="C3" s="671"/>
    </row>
    <row r="4" spans="1:40" x14ac:dyDescent="0.2">
      <c r="A4" s="1" t="s">
        <v>2</v>
      </c>
      <c r="B4" s="671" t="s">
        <v>2685</v>
      </c>
      <c r="C4" s="671"/>
      <c r="F4" s="671"/>
      <c r="G4" s="671"/>
      <c r="H4" s="671"/>
      <c r="I4" s="671"/>
      <c r="J4" s="671"/>
      <c r="K4" s="671"/>
      <c r="L4" s="671"/>
      <c r="M4" s="671"/>
      <c r="N4" s="671"/>
      <c r="O4" s="671"/>
      <c r="P4" s="671"/>
      <c r="Q4" s="671"/>
      <c r="R4" s="671"/>
      <c r="S4" s="671"/>
      <c r="T4" s="671"/>
      <c r="U4" s="671"/>
      <c r="V4" s="671"/>
      <c r="W4" s="671"/>
      <c r="X4" s="671"/>
      <c r="Y4" s="671"/>
      <c r="Z4" s="671"/>
      <c r="AA4" s="671"/>
      <c r="AB4" s="671"/>
      <c r="AC4" s="671"/>
      <c r="AD4" s="671"/>
      <c r="AE4" s="671"/>
      <c r="AF4" s="671"/>
      <c r="AG4" s="671"/>
      <c r="AH4" s="671"/>
      <c r="AI4" s="671"/>
      <c r="AJ4" s="671"/>
      <c r="AK4" s="671"/>
      <c r="AL4" s="671"/>
    </row>
    <row r="5" spans="1:40" x14ac:dyDescent="0.2">
      <c r="A5" s="3" t="s">
        <v>5</v>
      </c>
      <c r="B5" s="671" t="s">
        <v>2133</v>
      </c>
      <c r="C5" s="671"/>
      <c r="F5" s="671"/>
      <c r="G5" s="19"/>
      <c r="H5" s="671"/>
      <c r="I5" s="671"/>
      <c r="J5" s="671"/>
      <c r="K5" s="671"/>
      <c r="L5" s="671"/>
      <c r="M5" s="671"/>
      <c r="N5" s="671"/>
      <c r="O5" s="671"/>
      <c r="P5" s="671"/>
      <c r="Q5" s="671"/>
      <c r="R5" s="671"/>
      <c r="S5" s="671"/>
      <c r="T5" s="671"/>
      <c r="U5" s="671"/>
      <c r="V5" s="671"/>
      <c r="W5" s="671"/>
      <c r="X5" s="671"/>
      <c r="Y5" s="671"/>
      <c r="Z5" s="671"/>
      <c r="AA5" s="671"/>
      <c r="AB5" s="671"/>
      <c r="AC5" s="671"/>
      <c r="AD5" s="671"/>
      <c r="AE5" s="671"/>
      <c r="AF5" s="671"/>
      <c r="AG5" s="671"/>
      <c r="AH5" s="671"/>
      <c r="AI5" s="671"/>
      <c r="AJ5" s="671"/>
      <c r="AK5" s="671"/>
      <c r="AL5" s="671"/>
      <c r="AM5" s="671"/>
    </row>
    <row r="6" spans="1:40" x14ac:dyDescent="0.2">
      <c r="A6" s="3" t="s">
        <v>3</v>
      </c>
      <c r="B6" s="671" t="s">
        <v>2675</v>
      </c>
      <c r="C6" s="671"/>
      <c r="F6" s="671"/>
      <c r="G6" s="19"/>
      <c r="H6" s="25"/>
      <c r="I6" s="671"/>
      <c r="J6" s="671"/>
      <c r="K6" s="671"/>
      <c r="L6" s="671"/>
      <c r="M6" s="671"/>
      <c r="N6" s="671"/>
      <c r="O6" s="671"/>
      <c r="P6" s="671"/>
      <c r="Q6" s="671"/>
      <c r="R6" s="671"/>
      <c r="S6" s="671"/>
      <c r="T6" s="671"/>
      <c r="U6" s="671"/>
      <c r="V6" s="671"/>
      <c r="W6" s="671"/>
      <c r="X6" s="671"/>
      <c r="Y6" s="671"/>
      <c r="Z6" s="671"/>
      <c r="AA6" s="671"/>
      <c r="AB6" s="671"/>
      <c r="AC6" s="671"/>
      <c r="AD6" s="671"/>
      <c r="AE6" s="671"/>
      <c r="AF6" s="671"/>
      <c r="AG6" s="671"/>
      <c r="AH6" s="671"/>
      <c r="AI6" s="671"/>
      <c r="AJ6" s="671"/>
      <c r="AK6" s="671"/>
      <c r="AL6" s="671"/>
      <c r="AM6" s="671"/>
    </row>
    <row r="7" spans="1:40" x14ac:dyDescent="0.2">
      <c r="A7" s="671"/>
      <c r="C7" s="671"/>
      <c r="F7" s="671"/>
      <c r="G7" s="671"/>
      <c r="H7" s="671"/>
      <c r="I7" s="671"/>
      <c r="J7" s="671"/>
      <c r="K7" s="671"/>
      <c r="L7" s="671"/>
      <c r="M7" s="671"/>
      <c r="N7" s="671"/>
      <c r="O7" s="671"/>
      <c r="P7" s="671"/>
      <c r="Q7" s="671"/>
      <c r="R7" s="671"/>
      <c r="S7" s="671"/>
      <c r="T7" s="671"/>
      <c r="U7" s="671"/>
      <c r="V7" s="671"/>
      <c r="W7" s="671"/>
      <c r="X7" s="671"/>
      <c r="Y7" s="671"/>
      <c r="Z7" s="671"/>
      <c r="AA7" s="671"/>
      <c r="AB7" s="671"/>
      <c r="AC7" s="671"/>
      <c r="AD7" s="671"/>
      <c r="AE7" s="671"/>
      <c r="AF7" s="671"/>
      <c r="AG7" s="671"/>
      <c r="AH7" s="671"/>
      <c r="AI7" s="671"/>
      <c r="AJ7" s="671"/>
      <c r="AK7" s="671"/>
      <c r="AL7" s="671"/>
      <c r="AM7" s="671"/>
    </row>
    <row r="8" spans="1:40" x14ac:dyDescent="0.2">
      <c r="A8" s="671"/>
      <c r="B8" s="671"/>
      <c r="C8" s="671"/>
      <c r="F8" s="671"/>
      <c r="G8" s="671"/>
      <c r="H8" s="671"/>
      <c r="I8" s="671"/>
      <c r="J8" s="671"/>
      <c r="K8" s="671"/>
      <c r="L8" s="671"/>
      <c r="M8" s="671"/>
      <c r="N8" s="671"/>
      <c r="O8" s="671"/>
      <c r="P8" s="671"/>
      <c r="Q8" s="671"/>
      <c r="R8" s="671"/>
      <c r="S8" s="671"/>
      <c r="T8" s="671"/>
      <c r="U8" s="671"/>
      <c r="V8" s="671"/>
      <c r="W8" s="671"/>
      <c r="X8" s="671"/>
      <c r="Y8" s="671"/>
      <c r="Z8" s="671"/>
      <c r="AA8" s="671"/>
      <c r="AB8" s="671"/>
      <c r="AC8" s="671"/>
      <c r="AD8" s="671"/>
      <c r="AE8" s="671"/>
      <c r="AF8" s="671"/>
      <c r="AG8" s="671"/>
      <c r="AH8" s="671"/>
      <c r="AI8" s="671"/>
      <c r="AJ8" s="671"/>
      <c r="AK8" s="671"/>
      <c r="AL8" s="671"/>
      <c r="AM8" s="671"/>
    </row>
    <row r="9" spans="1:40" x14ac:dyDescent="0.2">
      <c r="A9" s="671"/>
      <c r="B9" s="671"/>
      <c r="C9" s="671"/>
      <c r="F9" s="671"/>
      <c r="G9" s="671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</row>
    <row r="10" spans="1:40" x14ac:dyDescent="0.2">
      <c r="F10" s="671"/>
      <c r="G10" s="671"/>
      <c r="H10" s="671" t="s">
        <v>104</v>
      </c>
      <c r="I10" s="671" t="s">
        <v>105</v>
      </c>
      <c r="J10" s="671" t="s">
        <v>106</v>
      </c>
      <c r="K10" s="671" t="s">
        <v>107</v>
      </c>
      <c r="L10" s="671" t="s">
        <v>108</v>
      </c>
      <c r="M10" s="671" t="s">
        <v>109</v>
      </c>
      <c r="N10" s="671" t="s">
        <v>110</v>
      </c>
      <c r="O10" s="671" t="s">
        <v>111</v>
      </c>
      <c r="P10" s="671" t="s">
        <v>112</v>
      </c>
      <c r="Q10" s="671" t="s">
        <v>113</v>
      </c>
      <c r="R10" s="671" t="s">
        <v>114</v>
      </c>
      <c r="S10" s="671" t="s">
        <v>115</v>
      </c>
      <c r="T10" s="671" t="s">
        <v>116</v>
      </c>
      <c r="U10" s="671" t="s">
        <v>117</v>
      </c>
      <c r="V10" s="671" t="s">
        <v>118</v>
      </c>
      <c r="W10" s="671" t="s">
        <v>119</v>
      </c>
      <c r="X10" s="671" t="s">
        <v>120</v>
      </c>
      <c r="Y10" s="671" t="s">
        <v>121</v>
      </c>
      <c r="Z10" s="671" t="s">
        <v>122</v>
      </c>
      <c r="AA10" s="671" t="s">
        <v>123</v>
      </c>
      <c r="AB10" s="671" t="s">
        <v>124</v>
      </c>
      <c r="AC10" s="671" t="s">
        <v>125</v>
      </c>
      <c r="AD10" s="671" t="s">
        <v>126</v>
      </c>
      <c r="AE10" s="671" t="s">
        <v>127</v>
      </c>
      <c r="AF10" s="671" t="s">
        <v>128</v>
      </c>
      <c r="AG10" s="671" t="s">
        <v>129</v>
      </c>
      <c r="AH10" s="671" t="s">
        <v>130</v>
      </c>
      <c r="AI10" s="671" t="s">
        <v>131</v>
      </c>
      <c r="AJ10" s="671" t="s">
        <v>22</v>
      </c>
      <c r="AK10" s="671" t="s">
        <v>30</v>
      </c>
      <c r="AL10" s="671" t="s">
        <v>33</v>
      </c>
      <c r="AM10" s="671"/>
    </row>
    <row r="11" spans="1:40" x14ac:dyDescent="0.2">
      <c r="F11" s="671"/>
      <c r="G11" s="671"/>
      <c r="H11" s="671" t="s">
        <v>132</v>
      </c>
      <c r="I11" s="671" t="s">
        <v>133</v>
      </c>
      <c r="J11" s="671" t="s">
        <v>134</v>
      </c>
      <c r="K11" s="671" t="s">
        <v>72</v>
      </c>
      <c r="L11" s="671" t="s">
        <v>135</v>
      </c>
      <c r="M11" s="671" t="s">
        <v>136</v>
      </c>
      <c r="N11" s="671" t="s">
        <v>137</v>
      </c>
      <c r="O11" s="671" t="s">
        <v>76</v>
      </c>
      <c r="P11" s="671" t="s">
        <v>138</v>
      </c>
      <c r="Q11" s="671" t="s">
        <v>139</v>
      </c>
      <c r="R11" s="671" t="s">
        <v>140</v>
      </c>
      <c r="S11" s="671" t="s">
        <v>80</v>
      </c>
      <c r="T11" s="671" t="s">
        <v>141</v>
      </c>
      <c r="U11" s="671" t="s">
        <v>142</v>
      </c>
      <c r="V11" s="671" t="s">
        <v>143</v>
      </c>
      <c r="W11" s="671" t="s">
        <v>40</v>
      </c>
      <c r="X11" s="671" t="s">
        <v>41</v>
      </c>
      <c r="Y11" s="671" t="s">
        <v>42</v>
      </c>
      <c r="Z11" s="671" t="s">
        <v>43</v>
      </c>
      <c r="AA11" s="671" t="s">
        <v>44</v>
      </c>
      <c r="AB11" s="671" t="s">
        <v>45</v>
      </c>
      <c r="AC11" s="671" t="s">
        <v>46</v>
      </c>
      <c r="AD11" s="671" t="s">
        <v>47</v>
      </c>
      <c r="AE11" s="671" t="s">
        <v>48</v>
      </c>
      <c r="AF11" s="671" t="s">
        <v>34</v>
      </c>
      <c r="AG11" s="671" t="s">
        <v>35</v>
      </c>
      <c r="AH11" s="671" t="s">
        <v>36</v>
      </c>
      <c r="AI11" s="671" t="s">
        <v>37</v>
      </c>
      <c r="AJ11" s="671" t="s">
        <v>38</v>
      </c>
      <c r="AK11" s="671" t="s">
        <v>39</v>
      </c>
      <c r="AL11" s="671" t="s">
        <v>32</v>
      </c>
      <c r="AM11" s="671"/>
    </row>
    <row r="12" spans="1:40" x14ac:dyDescent="0.2">
      <c r="F12" s="671" t="s">
        <v>144</v>
      </c>
      <c r="G12" s="671" t="s">
        <v>145</v>
      </c>
      <c r="H12" s="20">
        <v>0.01</v>
      </c>
      <c r="I12" s="20">
        <v>0.43</v>
      </c>
      <c r="J12" s="20">
        <v>0.27</v>
      </c>
      <c r="K12" s="20">
        <v>0.06</v>
      </c>
      <c r="L12" s="20">
        <v>0.82</v>
      </c>
      <c r="M12" s="20">
        <v>-7.0000000000000007E-2</v>
      </c>
      <c r="N12" s="20">
        <v>-0.23</v>
      </c>
      <c r="O12" s="20">
        <v>0.36</v>
      </c>
      <c r="P12" s="20">
        <v>-0.61</v>
      </c>
      <c r="Q12" s="20">
        <v>-0.62</v>
      </c>
      <c r="R12" s="20">
        <v>-0.56000000000000005</v>
      </c>
      <c r="S12" s="20">
        <v>-1.46</v>
      </c>
      <c r="T12" s="20">
        <v>-0.65</v>
      </c>
      <c r="U12" s="20">
        <v>0.66</v>
      </c>
      <c r="V12" s="20">
        <v>1.1200000000000001</v>
      </c>
      <c r="W12" s="20">
        <v>-1.55</v>
      </c>
      <c r="X12" s="20">
        <v>2.41</v>
      </c>
      <c r="Y12" s="20">
        <v>-0.05</v>
      </c>
      <c r="Z12" s="20">
        <v>0.31</v>
      </c>
      <c r="AA12" s="20">
        <v>3.09</v>
      </c>
      <c r="AB12" s="20">
        <v>0.61</v>
      </c>
      <c r="AC12" s="20">
        <v>0.56999999999999995</v>
      </c>
      <c r="AD12" s="20">
        <v>0.27</v>
      </c>
      <c r="AE12" s="20">
        <v>-0.26</v>
      </c>
      <c r="AF12" s="20">
        <v>-0.33</v>
      </c>
      <c r="AG12" s="20">
        <v>-0.34</v>
      </c>
      <c r="AH12" s="20">
        <v>-0.49</v>
      </c>
      <c r="AI12" s="20">
        <v>-1.04</v>
      </c>
      <c r="AJ12" s="20">
        <v>-0.14000000000000001</v>
      </c>
      <c r="AK12" s="20">
        <v>-0.25</v>
      </c>
      <c r="AL12" s="20">
        <v>0.93</v>
      </c>
      <c r="AM12" s="671"/>
    </row>
    <row r="13" spans="1:40" x14ac:dyDescent="0.2">
      <c r="F13" s="671" t="s">
        <v>146</v>
      </c>
      <c r="G13" s="671" t="s">
        <v>147</v>
      </c>
      <c r="H13" s="20">
        <v>-0.17</v>
      </c>
      <c r="I13" s="20">
        <v>-0.1</v>
      </c>
      <c r="J13" s="20">
        <v>-0.44</v>
      </c>
      <c r="K13" s="20">
        <v>-0.24</v>
      </c>
      <c r="L13" s="20">
        <v>0.54</v>
      </c>
      <c r="M13" s="20">
        <v>0.2</v>
      </c>
      <c r="N13" s="20">
        <v>1.05</v>
      </c>
      <c r="O13" s="20">
        <v>0.9</v>
      </c>
      <c r="P13" s="20">
        <v>0.3</v>
      </c>
      <c r="Q13" s="20">
        <v>-0.16</v>
      </c>
      <c r="R13" s="20">
        <v>-0.34</v>
      </c>
      <c r="S13" s="20">
        <v>-0.17</v>
      </c>
      <c r="T13" s="20">
        <v>-0.22</v>
      </c>
      <c r="U13" s="20">
        <v>-7.0000000000000007E-2</v>
      </c>
      <c r="V13" s="20">
        <v>0.08</v>
      </c>
      <c r="W13" s="20">
        <v>0.02</v>
      </c>
      <c r="X13" s="20">
        <v>-0.13</v>
      </c>
      <c r="Y13" s="20">
        <v>0.06</v>
      </c>
      <c r="Z13" s="20">
        <v>-0.17</v>
      </c>
      <c r="AA13" s="20">
        <v>-0.2</v>
      </c>
      <c r="AB13" s="20">
        <v>-0.04</v>
      </c>
      <c r="AC13" s="20">
        <v>-0.04</v>
      </c>
      <c r="AD13" s="20">
        <v>0.4</v>
      </c>
      <c r="AE13" s="20">
        <v>0.28999999999999998</v>
      </c>
      <c r="AF13" s="20">
        <v>-0.16</v>
      </c>
      <c r="AG13" s="20">
        <v>0.13</v>
      </c>
      <c r="AH13" s="20">
        <v>-0.05</v>
      </c>
      <c r="AI13" s="20">
        <v>-0.23</v>
      </c>
      <c r="AJ13" s="20">
        <v>0.46</v>
      </c>
      <c r="AK13" s="20">
        <v>0.11</v>
      </c>
      <c r="AL13" s="20">
        <v>0.81</v>
      </c>
      <c r="AM13" s="671"/>
    </row>
    <row r="14" spans="1:40" x14ac:dyDescent="0.2">
      <c r="F14" s="671" t="s">
        <v>148</v>
      </c>
      <c r="G14" s="671" t="s">
        <v>148</v>
      </c>
      <c r="H14" s="20">
        <v>0</v>
      </c>
      <c r="I14" s="20">
        <v>0</v>
      </c>
      <c r="J14" s="20">
        <v>0</v>
      </c>
      <c r="K14" s="20">
        <v>0</v>
      </c>
      <c r="L14" s="20">
        <v>0.11</v>
      </c>
      <c r="M14" s="20">
        <v>0.46</v>
      </c>
      <c r="N14" s="20">
        <v>0.56999999999999995</v>
      </c>
      <c r="O14" s="20">
        <v>0.81</v>
      </c>
      <c r="P14" s="20">
        <v>1.64</v>
      </c>
      <c r="Q14" s="20">
        <v>1.7</v>
      </c>
      <c r="R14" s="20">
        <v>1.72</v>
      </c>
      <c r="S14" s="20">
        <v>1.86</v>
      </c>
      <c r="T14" s="20">
        <v>2.21</v>
      </c>
      <c r="U14" s="20">
        <v>2.16</v>
      </c>
      <c r="V14" s="20">
        <v>2.17</v>
      </c>
      <c r="W14" s="20">
        <v>2.2400000000000002</v>
      </c>
      <c r="X14" s="20">
        <v>2.39</v>
      </c>
      <c r="Y14" s="20">
        <v>2.31</v>
      </c>
      <c r="Z14" s="20">
        <v>2.2400000000000002</v>
      </c>
      <c r="AA14" s="20">
        <v>2.37</v>
      </c>
      <c r="AB14" s="20">
        <v>2.42</v>
      </c>
      <c r="AC14" s="20">
        <v>2.27</v>
      </c>
      <c r="AD14" s="20">
        <v>2.42</v>
      </c>
      <c r="AE14" s="20">
        <v>2.5</v>
      </c>
      <c r="AF14" s="20">
        <v>2.42</v>
      </c>
      <c r="AG14" s="20">
        <v>2.3199999999999998</v>
      </c>
      <c r="AH14" s="20">
        <v>2.16</v>
      </c>
      <c r="AI14" s="20">
        <v>2.04</v>
      </c>
      <c r="AJ14" s="20">
        <v>2.13</v>
      </c>
      <c r="AK14" s="20">
        <v>2.37</v>
      </c>
      <c r="AL14" s="20">
        <v>2.4500000000000002</v>
      </c>
      <c r="AM14" s="671"/>
    </row>
    <row r="15" spans="1:40" x14ac:dyDescent="0.2">
      <c r="F15" s="671" t="s">
        <v>149</v>
      </c>
      <c r="G15" s="671" t="s">
        <v>150</v>
      </c>
      <c r="H15" s="20">
        <v>0.03</v>
      </c>
      <c r="I15" s="20">
        <v>-0.01</v>
      </c>
      <c r="J15" s="20">
        <v>-0.01</v>
      </c>
      <c r="K15" s="20">
        <v>-0.02</v>
      </c>
      <c r="L15" s="20">
        <v>-0.03</v>
      </c>
      <c r="M15" s="20">
        <v>-0.03</v>
      </c>
      <c r="N15" s="20">
        <v>-0.02</v>
      </c>
      <c r="O15" s="20">
        <v>-0.13</v>
      </c>
      <c r="P15" s="20">
        <v>-0.27</v>
      </c>
      <c r="Q15" s="20">
        <v>-0.28000000000000003</v>
      </c>
      <c r="R15" s="20">
        <v>-0.38</v>
      </c>
      <c r="S15" s="20">
        <v>-0.48</v>
      </c>
      <c r="T15" s="20">
        <v>-0.49</v>
      </c>
      <c r="U15" s="20">
        <v>-0.28999999999999998</v>
      </c>
      <c r="V15" s="20">
        <v>-0.37</v>
      </c>
      <c r="W15" s="20">
        <v>-0.3</v>
      </c>
      <c r="X15" s="20">
        <v>-0.24</v>
      </c>
      <c r="Y15" s="20">
        <v>-0.24</v>
      </c>
      <c r="Z15" s="20">
        <v>-0.1</v>
      </c>
      <c r="AA15" s="20">
        <v>-0.04</v>
      </c>
      <c r="AB15" s="20">
        <v>0.03</v>
      </c>
      <c r="AC15" s="20">
        <v>0.01</v>
      </c>
      <c r="AD15" s="20">
        <v>-0.03</v>
      </c>
      <c r="AE15" s="20">
        <v>-0.11</v>
      </c>
      <c r="AF15" s="20">
        <v>-0.15</v>
      </c>
      <c r="AG15" s="20">
        <v>-0.16</v>
      </c>
      <c r="AH15" s="20">
        <v>-0.21</v>
      </c>
      <c r="AI15" s="20">
        <v>-0.26</v>
      </c>
      <c r="AJ15" s="20">
        <v>-0.24</v>
      </c>
      <c r="AK15" s="20">
        <v>-0.32</v>
      </c>
      <c r="AL15" s="20">
        <v>-0.23</v>
      </c>
      <c r="AM15" s="20"/>
      <c r="AN15" s="673"/>
    </row>
    <row r="16" spans="1:40" x14ac:dyDescent="0.2">
      <c r="F16" s="671" t="s">
        <v>151</v>
      </c>
      <c r="G16" s="671" t="s">
        <v>152</v>
      </c>
      <c r="H16" s="20">
        <v>0</v>
      </c>
      <c r="I16" s="20">
        <v>-0.01</v>
      </c>
      <c r="J16" s="20">
        <v>-0.05</v>
      </c>
      <c r="K16" s="20">
        <v>-0.04</v>
      </c>
      <c r="L16" s="20">
        <v>-0.03</v>
      </c>
      <c r="M16" s="20">
        <v>-0.02</v>
      </c>
      <c r="N16" s="20">
        <v>-0.08</v>
      </c>
      <c r="O16" s="20">
        <v>-0.12</v>
      </c>
      <c r="P16" s="20">
        <v>-0.2</v>
      </c>
      <c r="Q16" s="20">
        <v>-0.23</v>
      </c>
      <c r="R16" s="20">
        <v>-0.26</v>
      </c>
      <c r="S16" s="20">
        <v>-0.28000000000000003</v>
      </c>
      <c r="T16" s="20">
        <v>-0.3</v>
      </c>
      <c r="U16" s="20">
        <v>-0.26</v>
      </c>
      <c r="V16" s="20">
        <v>-0.23</v>
      </c>
      <c r="W16" s="20">
        <v>-0.22</v>
      </c>
      <c r="X16" s="20">
        <v>-0.21</v>
      </c>
      <c r="Y16" s="20">
        <v>-0.21</v>
      </c>
      <c r="Z16" s="20">
        <v>-0.19</v>
      </c>
      <c r="AA16" s="20">
        <v>-0.2</v>
      </c>
      <c r="AB16" s="20">
        <v>-0.2</v>
      </c>
      <c r="AC16" s="20">
        <v>-0.2</v>
      </c>
      <c r="AD16" s="20">
        <v>-0.23</v>
      </c>
      <c r="AE16" s="20">
        <v>-0.25</v>
      </c>
      <c r="AF16" s="20">
        <v>-0.24</v>
      </c>
      <c r="AG16" s="20">
        <v>-0.23</v>
      </c>
      <c r="AH16" s="20">
        <v>-0.23</v>
      </c>
      <c r="AI16" s="20">
        <v>-0.2</v>
      </c>
      <c r="AJ16" s="20">
        <v>-0.19</v>
      </c>
      <c r="AK16" s="20">
        <v>-0.25</v>
      </c>
      <c r="AL16" s="20">
        <v>-0.22</v>
      </c>
      <c r="AM16" s="20"/>
      <c r="AN16" s="673"/>
    </row>
    <row r="17" spans="2:39" x14ac:dyDescent="0.2">
      <c r="F17" s="671"/>
      <c r="G17" s="674"/>
      <c r="H17" s="675"/>
      <c r="I17" s="675"/>
      <c r="J17" s="675"/>
      <c r="K17" s="675"/>
      <c r="L17" s="675"/>
      <c r="M17" s="675"/>
      <c r="N17" s="675"/>
      <c r="O17" s="675"/>
      <c r="P17" s="675"/>
      <c r="Q17" s="675"/>
      <c r="R17" s="675"/>
      <c r="S17" s="675"/>
      <c r="T17" s="675"/>
      <c r="U17" s="675"/>
      <c r="V17" s="675"/>
      <c r="W17" s="675"/>
      <c r="X17" s="675"/>
      <c r="Y17" s="675"/>
      <c r="Z17" s="675"/>
      <c r="AA17" s="675"/>
      <c r="AB17" s="675"/>
      <c r="AC17" s="675"/>
      <c r="AD17" s="675"/>
      <c r="AE17" s="675"/>
      <c r="AF17" s="675"/>
      <c r="AG17" s="675"/>
      <c r="AH17" s="675"/>
      <c r="AI17" s="675"/>
      <c r="AJ17" s="675"/>
      <c r="AK17" s="675"/>
      <c r="AL17" s="675"/>
      <c r="AM17" s="671"/>
    </row>
    <row r="18" spans="2:39" x14ac:dyDescent="0.2">
      <c r="F18" s="671"/>
      <c r="G18" s="674"/>
      <c r="H18" s="675"/>
      <c r="I18" s="675"/>
      <c r="J18" s="675"/>
      <c r="K18" s="675"/>
      <c r="L18" s="675"/>
      <c r="M18" s="675"/>
      <c r="N18" s="675"/>
      <c r="O18" s="675"/>
      <c r="P18" s="675"/>
      <c r="Q18" s="675"/>
      <c r="R18" s="675"/>
      <c r="S18" s="675"/>
      <c r="T18" s="675"/>
      <c r="U18" s="675"/>
      <c r="V18" s="675"/>
      <c r="W18" s="675"/>
      <c r="X18" s="675"/>
      <c r="Y18" s="675"/>
      <c r="Z18" s="675"/>
      <c r="AA18" s="675"/>
      <c r="AB18" s="675"/>
      <c r="AC18" s="675"/>
      <c r="AD18" s="675"/>
      <c r="AE18" s="675"/>
      <c r="AF18" s="675"/>
      <c r="AG18" s="675"/>
      <c r="AH18" s="675"/>
      <c r="AI18" s="675"/>
      <c r="AJ18" s="675"/>
      <c r="AK18" s="675"/>
      <c r="AL18" s="675"/>
      <c r="AM18" s="671"/>
    </row>
    <row r="19" spans="2:39" x14ac:dyDescent="0.2">
      <c r="F19" s="671"/>
      <c r="G19" s="676"/>
      <c r="H19" s="677"/>
      <c r="I19" s="677"/>
      <c r="J19" s="677"/>
      <c r="K19" s="677"/>
      <c r="L19" s="677"/>
      <c r="M19" s="677"/>
      <c r="N19" s="677"/>
      <c r="O19" s="677"/>
      <c r="P19" s="677"/>
      <c r="Q19" s="677"/>
      <c r="R19" s="677"/>
      <c r="S19" s="677"/>
      <c r="T19" s="677"/>
      <c r="U19" s="677"/>
      <c r="V19" s="677"/>
      <c r="W19" s="677"/>
      <c r="X19" s="677"/>
      <c r="Y19" s="677"/>
      <c r="Z19" s="677"/>
      <c r="AA19" s="677"/>
      <c r="AB19" s="677"/>
      <c r="AC19" s="677"/>
      <c r="AD19" s="677"/>
      <c r="AE19" s="677"/>
      <c r="AF19" s="677"/>
      <c r="AG19" s="677"/>
      <c r="AH19" s="677"/>
      <c r="AI19" s="677"/>
      <c r="AJ19" s="677"/>
      <c r="AK19" s="677"/>
      <c r="AL19" s="677"/>
      <c r="AM19" s="671"/>
    </row>
    <row r="20" spans="2:39" x14ac:dyDescent="0.2">
      <c r="D20" s="676"/>
      <c r="E20" s="676"/>
      <c r="F20" s="676"/>
      <c r="G20" s="676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  <c r="AM20" s="671"/>
    </row>
    <row r="21" spans="2:39" x14ac:dyDescent="0.2">
      <c r="F21" s="671"/>
      <c r="G21" s="671"/>
      <c r="H21" s="677"/>
      <c r="I21" s="677"/>
      <c r="J21" s="677"/>
      <c r="K21" s="677"/>
      <c r="L21" s="677"/>
      <c r="M21" s="677"/>
      <c r="N21" s="677"/>
      <c r="O21" s="677"/>
      <c r="P21" s="677"/>
      <c r="Q21" s="677"/>
      <c r="R21" s="677"/>
      <c r="S21" s="677"/>
      <c r="T21" s="677"/>
      <c r="U21" s="677"/>
      <c r="V21" s="677"/>
      <c r="W21" s="677"/>
      <c r="X21" s="677"/>
      <c r="Y21" s="677"/>
      <c r="Z21" s="677"/>
      <c r="AA21" s="677"/>
      <c r="AB21" s="677"/>
      <c r="AC21" s="677"/>
      <c r="AD21" s="677"/>
      <c r="AE21" s="677"/>
      <c r="AF21" s="677"/>
      <c r="AG21" s="677"/>
      <c r="AH21" s="677"/>
      <c r="AI21" s="677"/>
      <c r="AJ21" s="677"/>
      <c r="AK21" s="677"/>
      <c r="AL21" s="677"/>
      <c r="AM21" s="671"/>
    </row>
    <row r="22" spans="2:39" x14ac:dyDescent="0.2">
      <c r="F22" s="671"/>
      <c r="G22" s="671"/>
      <c r="H22" s="678"/>
      <c r="I22" s="678"/>
      <c r="J22" s="678"/>
      <c r="K22" s="678"/>
      <c r="L22" s="678"/>
      <c r="M22" s="678"/>
      <c r="N22" s="678"/>
      <c r="O22" s="678"/>
      <c r="P22" s="678"/>
      <c r="Q22" s="678"/>
      <c r="R22" s="678"/>
      <c r="S22" s="678"/>
      <c r="T22" s="678"/>
      <c r="U22" s="678"/>
      <c r="V22" s="678"/>
      <c r="W22" s="678"/>
      <c r="X22" s="678"/>
      <c r="Y22" s="678"/>
      <c r="Z22" s="678"/>
      <c r="AA22" s="678"/>
      <c r="AB22" s="678"/>
      <c r="AC22" s="678"/>
      <c r="AD22" s="678"/>
      <c r="AE22" s="678"/>
      <c r="AF22" s="678"/>
      <c r="AG22" s="678"/>
      <c r="AH22" s="678"/>
      <c r="AI22" s="678"/>
      <c r="AJ22" s="678"/>
      <c r="AK22" s="678"/>
      <c r="AL22" s="678"/>
      <c r="AM22" s="671"/>
    </row>
    <row r="23" spans="2:39" x14ac:dyDescent="0.2">
      <c r="F23" s="671"/>
      <c r="G23" s="671"/>
      <c r="H23" s="678"/>
      <c r="I23" s="678"/>
      <c r="J23" s="678"/>
      <c r="K23" s="678"/>
      <c r="L23" s="678"/>
      <c r="M23" s="678"/>
      <c r="N23" s="678"/>
      <c r="O23" s="678"/>
      <c r="P23" s="678"/>
      <c r="Q23" s="678"/>
      <c r="R23" s="678"/>
      <c r="S23" s="678"/>
      <c r="T23" s="678"/>
      <c r="U23" s="678"/>
      <c r="V23" s="678"/>
      <c r="W23" s="678"/>
      <c r="X23" s="678"/>
      <c r="Y23" s="678"/>
      <c r="Z23" s="678"/>
      <c r="AA23" s="678"/>
      <c r="AB23" s="678"/>
      <c r="AC23" s="678"/>
      <c r="AD23" s="678"/>
      <c r="AE23" s="678"/>
      <c r="AF23" s="678"/>
      <c r="AG23" s="678"/>
      <c r="AH23" s="678"/>
      <c r="AI23" s="678"/>
      <c r="AJ23" s="678"/>
      <c r="AK23" s="678"/>
      <c r="AL23" s="678"/>
      <c r="AM23" s="671"/>
    </row>
    <row r="24" spans="2:39" x14ac:dyDescent="0.2">
      <c r="B24" s="679"/>
      <c r="C24" s="679"/>
      <c r="F24" s="671"/>
      <c r="G24" s="671"/>
      <c r="H24" s="678"/>
      <c r="I24" s="678"/>
      <c r="J24" s="678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8"/>
      <c r="W24" s="678"/>
      <c r="X24" s="678"/>
      <c r="Y24" s="678"/>
      <c r="Z24" s="678"/>
      <c r="AA24" s="678"/>
      <c r="AB24" s="678"/>
      <c r="AC24" s="678"/>
      <c r="AD24" s="678"/>
      <c r="AE24" s="678"/>
      <c r="AF24" s="678"/>
      <c r="AG24" s="678"/>
      <c r="AH24" s="678"/>
      <c r="AI24" s="678"/>
      <c r="AJ24" s="678"/>
      <c r="AK24" s="678"/>
      <c r="AL24" s="678"/>
      <c r="AM24" s="671"/>
    </row>
    <row r="25" spans="2:39" x14ac:dyDescent="0.2">
      <c r="B25" s="679"/>
      <c r="C25" s="679"/>
      <c r="F25" s="671"/>
      <c r="G25" s="671"/>
      <c r="H25" s="680"/>
      <c r="I25" s="671"/>
      <c r="J25" s="671"/>
      <c r="K25" s="671"/>
      <c r="L25" s="671"/>
      <c r="M25" s="671"/>
      <c r="N25" s="671"/>
      <c r="O25" s="671"/>
      <c r="P25" s="671"/>
      <c r="Q25" s="671"/>
      <c r="R25" s="671"/>
      <c r="S25" s="671"/>
      <c r="T25" s="671"/>
      <c r="U25" s="671"/>
      <c r="V25" s="671"/>
      <c r="W25" s="671"/>
      <c r="X25" s="671"/>
      <c r="Y25" s="671"/>
      <c r="Z25" s="671"/>
      <c r="AA25" s="671"/>
      <c r="AB25" s="671"/>
      <c r="AC25" s="671"/>
      <c r="AD25" s="671"/>
      <c r="AE25" s="671"/>
      <c r="AF25" s="671"/>
      <c r="AG25" s="671"/>
      <c r="AH25" s="671"/>
      <c r="AI25" s="671"/>
      <c r="AJ25" s="671"/>
      <c r="AK25" s="671"/>
      <c r="AL25" s="671"/>
      <c r="AM25" s="671"/>
    </row>
    <row r="26" spans="2:39" x14ac:dyDescent="0.2">
      <c r="B26" s="679"/>
      <c r="C26" s="679"/>
      <c r="F26" s="671"/>
      <c r="G26" s="671"/>
      <c r="H26" s="671"/>
      <c r="I26" s="671"/>
      <c r="J26" s="671"/>
      <c r="K26" s="671"/>
      <c r="L26" s="671"/>
      <c r="M26" s="671"/>
      <c r="N26" s="671"/>
      <c r="O26" s="671"/>
      <c r="P26" s="671"/>
      <c r="Q26" s="671"/>
      <c r="R26" s="671"/>
      <c r="S26" s="671"/>
      <c r="T26" s="671"/>
      <c r="U26" s="671"/>
      <c r="V26" s="671"/>
      <c r="W26" s="671"/>
      <c r="X26" s="671"/>
      <c r="Y26" s="671"/>
      <c r="Z26" s="671"/>
      <c r="AA26" s="671"/>
      <c r="AB26" s="671"/>
      <c r="AC26" s="671"/>
      <c r="AD26" s="671"/>
      <c r="AE26" s="671"/>
      <c r="AF26" s="671"/>
      <c r="AG26" s="671"/>
      <c r="AH26" s="671"/>
      <c r="AI26" s="671"/>
      <c r="AJ26" s="671"/>
      <c r="AK26" s="671"/>
      <c r="AL26" s="671"/>
      <c r="AM26" s="671"/>
    </row>
    <row r="27" spans="2:39" x14ac:dyDescent="0.2">
      <c r="B27" s="679"/>
      <c r="C27" s="679"/>
    </row>
    <row r="28" spans="2:39" x14ac:dyDescent="0.2">
      <c r="B28" s="679"/>
      <c r="C28" s="679"/>
    </row>
    <row r="29" spans="2:39" x14ac:dyDescent="0.2">
      <c r="B29" s="679"/>
      <c r="C29" s="679"/>
    </row>
    <row r="30" spans="2:39" x14ac:dyDescent="0.2">
      <c r="B30" s="679"/>
      <c r="C30" s="679"/>
    </row>
    <row r="31" spans="2:39" x14ac:dyDescent="0.2">
      <c r="B31" s="679"/>
      <c r="C31" s="679"/>
    </row>
    <row r="32" spans="2:39" x14ac:dyDescent="0.2">
      <c r="B32" s="679"/>
      <c r="C32" s="679"/>
    </row>
    <row r="33" spans="2:3" x14ac:dyDescent="0.2">
      <c r="B33" s="679"/>
      <c r="C33" s="679"/>
    </row>
    <row r="36" spans="2:3" x14ac:dyDescent="0.2">
      <c r="B36" s="679"/>
      <c r="C36" s="679"/>
    </row>
    <row r="37" spans="2:3" x14ac:dyDescent="0.2">
      <c r="B37" s="679"/>
      <c r="C37" s="679"/>
    </row>
    <row r="38" spans="2:3" x14ac:dyDescent="0.2">
      <c r="B38" s="679"/>
      <c r="C38" s="679"/>
    </row>
    <row r="39" spans="2:3" x14ac:dyDescent="0.2">
      <c r="B39" s="679"/>
      <c r="C39" s="679"/>
    </row>
    <row r="40" spans="2:3" x14ac:dyDescent="0.2">
      <c r="B40" s="679"/>
      <c r="C40" s="679"/>
    </row>
    <row r="41" spans="2:3" x14ac:dyDescent="0.2">
      <c r="B41" s="679"/>
      <c r="C41" s="679"/>
    </row>
    <row r="42" spans="2:3" x14ac:dyDescent="0.2">
      <c r="B42" s="679"/>
      <c r="C42" s="679"/>
    </row>
    <row r="43" spans="2:3" x14ac:dyDescent="0.2">
      <c r="B43" s="679"/>
      <c r="C43" s="679"/>
    </row>
    <row r="44" spans="2:3" x14ac:dyDescent="0.2">
      <c r="B44" s="679"/>
      <c r="C44" s="679"/>
    </row>
    <row r="45" spans="2:3" x14ac:dyDescent="0.2">
      <c r="B45" s="679"/>
      <c r="C45" s="679"/>
    </row>
    <row r="46" spans="2:3" x14ac:dyDescent="0.2">
      <c r="B46" s="679"/>
      <c r="C46" s="679"/>
    </row>
    <row r="47" spans="2:3" x14ac:dyDescent="0.2">
      <c r="B47" s="679"/>
      <c r="C47" s="679"/>
    </row>
    <row r="48" spans="2:3" x14ac:dyDescent="0.2">
      <c r="B48" s="679"/>
      <c r="C48" s="679"/>
    </row>
  </sheetData>
  <mergeCells count="1">
    <mergeCell ref="N1:Q1"/>
  </mergeCells>
  <hyperlinks>
    <hyperlink ref="N1" location="Tartalom_Index!A1" display="Vissza a Tartalomra / Return to the Index"/>
    <hyperlink ref="N1:Q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showGridLines="0" zoomScale="120" zoomScaleNormal="120" workbookViewId="0">
      <selection activeCell="D15" sqref="D15"/>
    </sheetView>
  </sheetViews>
  <sheetFormatPr defaultColWidth="8.88671875" defaultRowHeight="10.5" customHeight="1" x14ac:dyDescent="0.2"/>
  <cols>
    <col min="1" max="1" width="7.109375" style="2" bestFit="1" customWidth="1"/>
    <col min="2" max="2" width="26.5546875" style="2" customWidth="1"/>
    <col min="3" max="3" width="19.33203125" style="2" customWidth="1"/>
    <col min="4" max="4" width="18" style="2" customWidth="1"/>
    <col min="5" max="5" width="12.33203125" style="2" bestFit="1" customWidth="1"/>
    <col min="6" max="6" width="13.5546875" style="2" bestFit="1" customWidth="1"/>
    <col min="7" max="7" width="11.44140625" style="2" bestFit="1" customWidth="1"/>
    <col min="8" max="8" width="19.33203125" style="2" bestFit="1" customWidth="1"/>
    <col min="9" max="9" width="18" style="2" customWidth="1"/>
    <col min="10" max="16384" width="8.88671875" style="2"/>
  </cols>
  <sheetData>
    <row r="1" spans="1:11" ht="10.5" customHeight="1" x14ac:dyDescent="0.2">
      <c r="A1" s="53" t="s">
        <v>4</v>
      </c>
      <c r="B1" s="219" t="s">
        <v>153</v>
      </c>
      <c r="H1" s="912" t="s">
        <v>7</v>
      </c>
      <c r="I1" s="913"/>
      <c r="J1" s="913"/>
      <c r="K1" s="913"/>
    </row>
    <row r="2" spans="1:11" ht="10.5" customHeight="1" x14ac:dyDescent="0.2">
      <c r="A2" s="53" t="s">
        <v>1</v>
      </c>
      <c r="B2" s="875" t="s">
        <v>2676</v>
      </c>
    </row>
    <row r="3" spans="1:11" ht="10.5" customHeight="1" x14ac:dyDescent="0.2">
      <c r="A3" s="1" t="s">
        <v>6</v>
      </c>
      <c r="B3" s="2" t="s">
        <v>191</v>
      </c>
    </row>
    <row r="4" spans="1:11" ht="10.5" customHeight="1" x14ac:dyDescent="0.2">
      <c r="A4" s="1" t="s">
        <v>2</v>
      </c>
      <c r="B4" s="2" t="s">
        <v>192</v>
      </c>
    </row>
    <row r="5" spans="1:11" ht="10.5" customHeight="1" x14ac:dyDescent="0.2">
      <c r="A5" s="3" t="s">
        <v>5</v>
      </c>
      <c r="B5" s="19" t="s">
        <v>156</v>
      </c>
    </row>
    <row r="6" spans="1:11" ht="10.5" customHeight="1" x14ac:dyDescent="0.2">
      <c r="A6" s="3" t="s">
        <v>3</v>
      </c>
      <c r="B6" s="19" t="s">
        <v>2677</v>
      </c>
    </row>
    <row r="9" spans="1:11" ht="10.5" customHeight="1" x14ac:dyDescent="0.2">
      <c r="G9" s="26" t="s">
        <v>157</v>
      </c>
      <c r="H9" s="26" t="s">
        <v>158</v>
      </c>
      <c r="I9" s="26" t="s">
        <v>159</v>
      </c>
    </row>
    <row r="10" spans="1:11" ht="10.5" customHeight="1" x14ac:dyDescent="0.2">
      <c r="G10" s="26" t="s">
        <v>160</v>
      </c>
      <c r="H10" s="26" t="s">
        <v>161</v>
      </c>
      <c r="I10" s="26" t="s">
        <v>162</v>
      </c>
    </row>
    <row r="11" spans="1:11" ht="10.5" customHeight="1" x14ac:dyDescent="0.2">
      <c r="E11" s="27" t="s">
        <v>163</v>
      </c>
      <c r="F11" s="2" t="s">
        <v>164</v>
      </c>
      <c r="G11" s="28">
        <v>401685271.70000035</v>
      </c>
      <c r="H11" s="20">
        <v>0.114</v>
      </c>
      <c r="I11" s="20">
        <v>0.313</v>
      </c>
    </row>
    <row r="12" spans="1:11" ht="10.5" customHeight="1" x14ac:dyDescent="0.2">
      <c r="E12" s="27" t="s">
        <v>99</v>
      </c>
      <c r="F12" s="2" t="s">
        <v>100</v>
      </c>
      <c r="G12" s="28">
        <v>218307201.39999953</v>
      </c>
      <c r="H12" s="20">
        <v>0.22700000000000001</v>
      </c>
      <c r="I12" s="20">
        <v>0.65400000000000003</v>
      </c>
      <c r="J12" s="29"/>
    </row>
    <row r="13" spans="1:11" ht="10.5" customHeight="1" x14ac:dyDescent="0.2">
      <c r="E13" s="27" t="s">
        <v>165</v>
      </c>
      <c r="F13" s="2" t="s">
        <v>166</v>
      </c>
      <c r="G13" s="28">
        <v>482614988</v>
      </c>
      <c r="H13" s="20">
        <v>6.5000000000000002E-2</v>
      </c>
      <c r="I13" s="20">
        <v>0.54900000000000004</v>
      </c>
    </row>
    <row r="14" spans="1:11" ht="10.5" customHeight="1" x14ac:dyDescent="0.2">
      <c r="E14" s="27" t="s">
        <v>167</v>
      </c>
      <c r="F14" s="2" t="s">
        <v>168</v>
      </c>
      <c r="G14" s="28">
        <v>200830864.00000006</v>
      </c>
      <c r="H14" s="20">
        <v>0.16200000000000001</v>
      </c>
      <c r="I14" s="20">
        <v>0.60899999999999999</v>
      </c>
    </row>
    <row r="15" spans="1:11" ht="10.5" customHeight="1" x14ac:dyDescent="0.2">
      <c r="E15" s="27" t="s">
        <v>93</v>
      </c>
      <c r="F15" s="2" t="s">
        <v>169</v>
      </c>
      <c r="G15" s="28">
        <v>559137198.69999778</v>
      </c>
      <c r="H15" s="20">
        <v>0.10100000000000001</v>
      </c>
      <c r="I15" s="20">
        <v>0.65600000000000003</v>
      </c>
    </row>
    <row r="16" spans="1:11" ht="10.5" customHeight="1" x14ac:dyDescent="0.2">
      <c r="E16" s="30" t="s">
        <v>170</v>
      </c>
      <c r="F16" s="2" t="s">
        <v>171</v>
      </c>
      <c r="G16" s="28">
        <v>458935629.50000095</v>
      </c>
      <c r="H16" s="20">
        <v>0.104</v>
      </c>
      <c r="I16" s="20">
        <v>0.18099999999999999</v>
      </c>
    </row>
    <row r="17" spans="5:9" ht="10.5" customHeight="1" x14ac:dyDescent="0.2">
      <c r="E17" s="30" t="s">
        <v>172</v>
      </c>
      <c r="F17" s="2" t="s">
        <v>173</v>
      </c>
      <c r="G17" s="28">
        <v>187479499.40000013</v>
      </c>
      <c r="H17" s="20">
        <v>0.189</v>
      </c>
      <c r="I17" s="20">
        <v>0.36599999999999999</v>
      </c>
    </row>
    <row r="20" spans="5:9" ht="10.5" customHeight="1" x14ac:dyDescent="0.2">
      <c r="H20" s="24"/>
      <c r="I20" s="24"/>
    </row>
    <row r="21" spans="5:9" ht="10.5" customHeight="1" x14ac:dyDescent="0.2">
      <c r="H21" s="24"/>
      <c r="I21" s="24"/>
    </row>
    <row r="22" spans="5:9" ht="10.5" customHeight="1" x14ac:dyDescent="0.2">
      <c r="H22" s="24"/>
      <c r="I22" s="24"/>
    </row>
    <row r="23" spans="5:9" ht="10.5" customHeight="1" x14ac:dyDescent="0.2">
      <c r="H23" s="24"/>
      <c r="I23" s="24"/>
    </row>
    <row r="24" spans="5:9" ht="10.5" customHeight="1" x14ac:dyDescent="0.2">
      <c r="H24" s="24"/>
      <c r="I24" s="24"/>
    </row>
    <row r="25" spans="5:9" ht="10.5" customHeight="1" x14ac:dyDescent="0.2">
      <c r="H25" s="24"/>
      <c r="I25" s="24"/>
    </row>
    <row r="26" spans="5:9" ht="10.5" customHeight="1" x14ac:dyDescent="0.2">
      <c r="H26" s="24"/>
      <c r="I26" s="24"/>
    </row>
    <row r="27" spans="5:9" ht="10.5" customHeight="1" x14ac:dyDescent="0.2">
      <c r="H27" s="24"/>
      <c r="I27" s="24"/>
    </row>
    <row r="28" spans="5:9" ht="10.5" customHeight="1" x14ac:dyDescent="0.2">
      <c r="H28" s="24"/>
      <c r="I28" s="24"/>
    </row>
    <row r="29" spans="5:9" ht="10.5" customHeight="1" x14ac:dyDescent="0.2">
      <c r="H29" s="24"/>
      <c r="I29" s="24"/>
    </row>
    <row r="30" spans="5:9" ht="10.5" customHeight="1" x14ac:dyDescent="0.2">
      <c r="H30" s="24"/>
      <c r="I30" s="24"/>
    </row>
    <row r="31" spans="5:9" ht="10.5" customHeight="1" x14ac:dyDescent="0.2">
      <c r="H31" s="24"/>
      <c r="I31" s="24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6"/>
  <sheetViews>
    <sheetView zoomScale="120" zoomScaleNormal="120" workbookViewId="0">
      <selection activeCell="B4" sqref="B4"/>
    </sheetView>
  </sheetViews>
  <sheetFormatPr defaultColWidth="9.109375" defaultRowHeight="10.5" customHeight="1" x14ac:dyDescent="0.2"/>
  <cols>
    <col min="1" max="1" width="6.109375" style="800" customWidth="1"/>
    <col min="2" max="7" width="9.109375" style="800"/>
    <col min="8" max="8" width="11.6640625" style="800" customWidth="1"/>
    <col min="9" max="9" width="6.88671875" style="800" bestFit="1" customWidth="1"/>
    <col min="10" max="10" width="9.88671875" style="800" bestFit="1" customWidth="1"/>
    <col min="11" max="11" width="10.6640625" style="800" bestFit="1" customWidth="1"/>
    <col min="12" max="13" width="11.44140625" style="800" bestFit="1" customWidth="1"/>
    <col min="14" max="14" width="7.6640625" style="800" bestFit="1" customWidth="1"/>
    <col min="15" max="16384" width="9.109375" style="800"/>
  </cols>
  <sheetData>
    <row r="1" spans="1:17" s="7" customFormat="1" ht="10.5" customHeight="1" x14ac:dyDescent="0.2">
      <c r="A1" s="53" t="s">
        <v>4</v>
      </c>
      <c r="B1" s="413" t="s">
        <v>2406</v>
      </c>
      <c r="J1" s="916" t="s">
        <v>7</v>
      </c>
      <c r="K1" s="917"/>
      <c r="L1" s="917"/>
      <c r="M1" s="917"/>
    </row>
    <row r="2" spans="1:17" s="7" customFormat="1" ht="10.5" customHeight="1" x14ac:dyDescent="0.2">
      <c r="A2" s="53" t="s">
        <v>1</v>
      </c>
      <c r="B2" s="868" t="s">
        <v>2623</v>
      </c>
    </row>
    <row r="3" spans="1:17" s="7" customFormat="1" ht="10.5" customHeight="1" x14ac:dyDescent="0.2">
      <c r="A3" s="1" t="s">
        <v>6</v>
      </c>
      <c r="B3" s="7" t="s">
        <v>12</v>
      </c>
    </row>
    <row r="4" spans="1:17" s="7" customFormat="1" ht="10.5" customHeight="1" x14ac:dyDescent="0.2">
      <c r="A4" s="1" t="s">
        <v>2</v>
      </c>
      <c r="B4" s="7" t="s">
        <v>13</v>
      </c>
    </row>
    <row r="5" spans="1:17" s="7" customFormat="1" ht="10.5" customHeight="1" x14ac:dyDescent="0.2">
      <c r="A5" s="3" t="s">
        <v>5</v>
      </c>
    </row>
    <row r="6" spans="1:17" s="7" customFormat="1" ht="10.5" customHeight="1" x14ac:dyDescent="0.2">
      <c r="A6" s="3" t="s">
        <v>3</v>
      </c>
    </row>
    <row r="8" spans="1:17" ht="10.5" customHeight="1" x14ac:dyDescent="0.2">
      <c r="G8" s="801"/>
      <c r="H8" s="801"/>
      <c r="I8" s="801"/>
    </row>
    <row r="9" spans="1:17" ht="10.5" customHeight="1" x14ac:dyDescent="0.2">
      <c r="G9" s="801"/>
      <c r="H9" s="801"/>
      <c r="I9" s="801"/>
      <c r="J9" s="802"/>
      <c r="K9" s="802"/>
      <c r="L9" s="802"/>
      <c r="M9" s="802"/>
      <c r="N9" s="802"/>
      <c r="O9" s="802"/>
    </row>
    <row r="10" spans="1:17" ht="10.5" customHeight="1" x14ac:dyDescent="0.2">
      <c r="G10" s="801"/>
      <c r="H10" s="801"/>
    </row>
    <row r="11" spans="1:17" ht="10.5" customHeight="1" x14ac:dyDescent="0.2">
      <c r="G11" s="803"/>
      <c r="H11" s="804"/>
      <c r="I11" s="804" t="s">
        <v>2407</v>
      </c>
      <c r="J11" s="804" t="s">
        <v>2408</v>
      </c>
      <c r="K11" s="804" t="s">
        <v>2409</v>
      </c>
      <c r="L11" s="804" t="s">
        <v>2410</v>
      </c>
      <c r="M11" s="805" t="s">
        <v>2411</v>
      </c>
      <c r="N11" s="805" t="s">
        <v>2412</v>
      </c>
    </row>
    <row r="12" spans="1:17" ht="10.5" customHeight="1" x14ac:dyDescent="0.2">
      <c r="G12" s="806"/>
      <c r="H12" s="804"/>
      <c r="I12" s="804" t="s">
        <v>2407</v>
      </c>
      <c r="J12" s="804" t="s">
        <v>2408</v>
      </c>
      <c r="K12" s="804" t="s">
        <v>2409</v>
      </c>
      <c r="L12" s="804" t="s">
        <v>2410</v>
      </c>
      <c r="M12" s="805" t="s">
        <v>2411</v>
      </c>
      <c r="N12" s="805" t="s">
        <v>2412</v>
      </c>
      <c r="O12" s="806"/>
      <c r="P12" s="806"/>
      <c r="Q12" s="806"/>
    </row>
    <row r="13" spans="1:17" ht="10.5" customHeight="1" x14ac:dyDescent="0.2">
      <c r="G13" s="807" t="s">
        <v>2413</v>
      </c>
      <c r="H13" s="807" t="s">
        <v>2413</v>
      </c>
      <c r="I13" s="808">
        <v>0</v>
      </c>
      <c r="J13" s="808">
        <v>0.219</v>
      </c>
      <c r="K13" s="808">
        <v>0.23499999999999999</v>
      </c>
      <c r="L13" s="808">
        <v>0.12</v>
      </c>
      <c r="M13" s="808">
        <v>0.32100000000000001</v>
      </c>
      <c r="N13" s="808">
        <v>0.105</v>
      </c>
      <c r="O13" s="809"/>
    </row>
    <row r="14" spans="1:17" ht="10.5" customHeight="1" x14ac:dyDescent="0.2">
      <c r="G14" s="807" t="s">
        <v>2414</v>
      </c>
      <c r="H14" s="807" t="s">
        <v>2414</v>
      </c>
      <c r="I14" s="808">
        <v>8.0000000000000002E-3</v>
      </c>
      <c r="J14" s="808">
        <v>0.39800000000000002</v>
      </c>
      <c r="K14" s="808">
        <v>0.186</v>
      </c>
      <c r="L14" s="808">
        <v>0.16600000000000001</v>
      </c>
      <c r="M14" s="808">
        <v>0.22</v>
      </c>
      <c r="N14" s="808">
        <v>2.1000000000000001E-2</v>
      </c>
      <c r="O14" s="806"/>
      <c r="P14" s="806"/>
      <c r="Q14" s="806"/>
    </row>
    <row r="15" spans="1:17" ht="10.5" customHeight="1" x14ac:dyDescent="0.2">
      <c r="G15" s="807" t="s">
        <v>2415</v>
      </c>
      <c r="H15" s="807" t="s">
        <v>2415</v>
      </c>
      <c r="I15" s="808">
        <v>0.503</v>
      </c>
      <c r="J15" s="808">
        <v>0.372</v>
      </c>
      <c r="K15" s="808">
        <v>5.0000000000000001E-3</v>
      </c>
      <c r="L15" s="808">
        <v>0.109</v>
      </c>
      <c r="M15" s="808">
        <v>1E-3</v>
      </c>
      <c r="N15" s="808">
        <v>0.01</v>
      </c>
    </row>
    <row r="16" spans="1:17" ht="10.5" customHeight="1" x14ac:dyDescent="0.2">
      <c r="G16" s="807" t="s">
        <v>2416</v>
      </c>
      <c r="H16" s="807" t="s">
        <v>2416</v>
      </c>
      <c r="I16" s="808">
        <v>0.26500000000000001</v>
      </c>
      <c r="J16" s="808">
        <v>0.52700000000000002</v>
      </c>
      <c r="K16" s="808">
        <v>1.9E-2</v>
      </c>
      <c r="L16" s="808">
        <v>0.127</v>
      </c>
      <c r="M16" s="808">
        <v>4.1000000000000002E-2</v>
      </c>
      <c r="N16" s="808">
        <v>2.1000000000000001E-2</v>
      </c>
    </row>
    <row r="17" spans="7:15" ht="10.5" customHeight="1" x14ac:dyDescent="0.2">
      <c r="G17" s="807" t="s">
        <v>2417</v>
      </c>
      <c r="H17" s="807" t="s">
        <v>2417</v>
      </c>
      <c r="I17" s="808">
        <v>0.17100000000000001</v>
      </c>
      <c r="J17" s="808">
        <v>0.50700000000000001</v>
      </c>
      <c r="K17" s="808">
        <v>5.3999999999999999E-2</v>
      </c>
      <c r="L17" s="808">
        <v>0.192</v>
      </c>
      <c r="M17" s="808">
        <v>4.1000000000000002E-2</v>
      </c>
      <c r="N17" s="808">
        <v>3.5000000000000003E-2</v>
      </c>
    </row>
    <row r="18" spans="7:15" ht="10.5" customHeight="1" x14ac:dyDescent="0.2">
      <c r="G18" s="807" t="s">
        <v>2418</v>
      </c>
      <c r="H18" s="807" t="s">
        <v>2418</v>
      </c>
      <c r="I18" s="808">
        <v>7.1999999999999995E-2</v>
      </c>
      <c r="J18" s="808">
        <v>0.57099999999999995</v>
      </c>
      <c r="K18" s="808">
        <v>0.23200000000000001</v>
      </c>
      <c r="L18" s="808">
        <v>1.4E-2</v>
      </c>
      <c r="M18" s="808">
        <v>7.6999999999999999E-2</v>
      </c>
      <c r="N18" s="808">
        <v>3.5000000000000003E-2</v>
      </c>
    </row>
    <row r="19" spans="7:15" ht="10.5" customHeight="1" x14ac:dyDescent="0.2">
      <c r="G19" s="807" t="s">
        <v>2419</v>
      </c>
      <c r="H19" s="807" t="s">
        <v>2419</v>
      </c>
      <c r="I19" s="808">
        <v>0.107</v>
      </c>
      <c r="J19" s="808">
        <v>0.51800000000000002</v>
      </c>
      <c r="K19" s="808">
        <v>0.23400000000000001</v>
      </c>
      <c r="L19" s="808">
        <v>6.9000000000000006E-2</v>
      </c>
      <c r="M19" s="808">
        <v>6.8000000000000005E-2</v>
      </c>
      <c r="N19" s="808">
        <v>5.0000000000000001E-3</v>
      </c>
    </row>
    <row r="20" spans="7:15" ht="10.5" customHeight="1" x14ac:dyDescent="0.2">
      <c r="G20" s="807" t="s">
        <v>2420</v>
      </c>
      <c r="H20" s="807" t="s">
        <v>2420</v>
      </c>
      <c r="I20" s="808">
        <v>0.53</v>
      </c>
      <c r="J20" s="808">
        <v>0.375</v>
      </c>
      <c r="K20" s="808">
        <v>2.5999999999999999E-2</v>
      </c>
      <c r="L20" s="808">
        <v>0.05</v>
      </c>
      <c r="M20" s="808">
        <v>8.0000000000000002E-3</v>
      </c>
      <c r="N20" s="808">
        <v>0.01</v>
      </c>
    </row>
    <row r="21" spans="7:15" ht="10.5" customHeight="1" x14ac:dyDescent="0.2">
      <c r="G21" s="807" t="s">
        <v>2421</v>
      </c>
      <c r="H21" s="807" t="s">
        <v>2421</v>
      </c>
      <c r="I21" s="808">
        <v>0.57799999999999996</v>
      </c>
      <c r="J21" s="808">
        <v>0.30099999999999999</v>
      </c>
      <c r="K21" s="808">
        <v>3.6999999999999998E-2</v>
      </c>
      <c r="L21" s="808">
        <v>1.2E-2</v>
      </c>
      <c r="M21" s="808">
        <v>2.7E-2</v>
      </c>
      <c r="N21" s="808">
        <v>4.4999999999999998E-2</v>
      </c>
      <c r="O21" s="805"/>
    </row>
    <row r="22" spans="7:15" ht="10.5" customHeight="1" x14ac:dyDescent="0.2">
      <c r="G22" s="807" t="s">
        <v>2422</v>
      </c>
      <c r="H22" s="807" t="s">
        <v>2422</v>
      </c>
      <c r="I22" s="808">
        <v>0.51600000000000001</v>
      </c>
      <c r="J22" s="808">
        <v>0.22</v>
      </c>
      <c r="K22" s="808">
        <v>0.09</v>
      </c>
      <c r="L22" s="808">
        <v>8.0000000000000002E-3</v>
      </c>
      <c r="M22" s="808">
        <v>4.1000000000000002E-2</v>
      </c>
      <c r="N22" s="808">
        <v>0.125</v>
      </c>
    </row>
    <row r="23" spans="7:15" ht="10.5" customHeight="1" x14ac:dyDescent="0.2">
      <c r="G23" s="807" t="s">
        <v>2423</v>
      </c>
      <c r="H23" s="807" t="s">
        <v>2423</v>
      </c>
      <c r="I23" s="808">
        <v>0.26</v>
      </c>
      <c r="J23" s="808">
        <v>0.246</v>
      </c>
      <c r="K23" s="808">
        <v>0.14799999999999999</v>
      </c>
      <c r="L23" s="808">
        <v>7.1999999999999995E-2</v>
      </c>
      <c r="M23" s="808">
        <v>9.4E-2</v>
      </c>
      <c r="N23" s="808">
        <v>0.18099999999999999</v>
      </c>
    </row>
    <row r="24" spans="7:15" ht="10.5" customHeight="1" x14ac:dyDescent="0.2">
      <c r="G24" s="807" t="s">
        <v>2424</v>
      </c>
      <c r="H24" s="807" t="s">
        <v>2424</v>
      </c>
      <c r="I24" s="808">
        <v>6.0999999999999999E-2</v>
      </c>
      <c r="J24" s="808">
        <v>0.188</v>
      </c>
      <c r="K24" s="808">
        <v>8.0000000000000002E-3</v>
      </c>
      <c r="L24" s="808">
        <v>0.223</v>
      </c>
      <c r="M24" s="808">
        <v>7.6999999999999999E-2</v>
      </c>
      <c r="N24" s="808">
        <v>0.442</v>
      </c>
    </row>
    <row r="25" spans="7:15" ht="10.5" customHeight="1" x14ac:dyDescent="0.2">
      <c r="G25" s="807" t="s">
        <v>2425</v>
      </c>
      <c r="H25" s="807" t="s">
        <v>2425</v>
      </c>
      <c r="I25" s="808">
        <v>6.0000000000000001E-3</v>
      </c>
      <c r="J25" s="808">
        <v>0.20899999999999999</v>
      </c>
      <c r="K25" s="808">
        <v>1.7000000000000001E-2</v>
      </c>
      <c r="L25" s="808">
        <v>0.121</v>
      </c>
      <c r="M25" s="808">
        <v>0.20899999999999999</v>
      </c>
      <c r="N25" s="808">
        <v>0.438</v>
      </c>
    </row>
    <row r="26" spans="7:15" ht="10.5" customHeight="1" x14ac:dyDescent="0.2">
      <c r="G26" s="810" t="s">
        <v>31</v>
      </c>
      <c r="H26" s="810" t="s">
        <v>31</v>
      </c>
      <c r="I26" s="808">
        <v>0.11600000000000001</v>
      </c>
      <c r="J26" s="808">
        <v>3.5000000000000003E-2</v>
      </c>
      <c r="K26" s="808">
        <v>3.5999999999999997E-2</v>
      </c>
      <c r="L26" s="808">
        <v>0.21199999999999999</v>
      </c>
      <c r="M26" s="808">
        <v>0.33200000000000002</v>
      </c>
      <c r="N26" s="808">
        <v>0.27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6"/>
  <sheetViews>
    <sheetView zoomScale="120" zoomScaleNormal="120" workbookViewId="0">
      <selection activeCell="B2" sqref="B2"/>
    </sheetView>
  </sheetViews>
  <sheetFormatPr defaultColWidth="6.6640625" defaultRowHeight="10.5" customHeight="1" x14ac:dyDescent="0.2"/>
  <cols>
    <col min="1" max="8" width="6.6640625" style="800"/>
    <col min="9" max="9" width="6.6640625" style="828"/>
    <col min="10" max="11" width="6.6640625" style="800"/>
    <col min="12" max="12" width="17.77734375" style="800" bestFit="1" customWidth="1"/>
    <col min="13" max="13" width="17.21875" style="800" bestFit="1" customWidth="1"/>
    <col min="14" max="14" width="34.88671875" style="800" bestFit="1" customWidth="1"/>
    <col min="15" max="15" width="16.6640625" style="800" bestFit="1" customWidth="1"/>
    <col min="16" max="16384" width="6.6640625" style="800"/>
  </cols>
  <sheetData>
    <row r="1" spans="1:18" s="7" customFormat="1" ht="10.5" customHeight="1" x14ac:dyDescent="0.2">
      <c r="A1" s="1" t="s">
        <v>4</v>
      </c>
      <c r="B1" s="413" t="s">
        <v>2426</v>
      </c>
      <c r="I1" s="827"/>
      <c r="M1" s="916" t="s">
        <v>7</v>
      </c>
      <c r="N1" s="917"/>
      <c r="O1" s="917"/>
      <c r="P1" s="917"/>
    </row>
    <row r="2" spans="1:18" s="7" customFormat="1" ht="10.5" customHeight="1" x14ac:dyDescent="0.2">
      <c r="A2" s="1" t="s">
        <v>1</v>
      </c>
      <c r="B2" s="868" t="s">
        <v>2624</v>
      </c>
      <c r="I2" s="827"/>
    </row>
    <row r="3" spans="1:18" s="7" customFormat="1" ht="10.5" customHeight="1" x14ac:dyDescent="0.2">
      <c r="A3" s="1" t="s">
        <v>6</v>
      </c>
      <c r="B3" s="7" t="s">
        <v>12</v>
      </c>
      <c r="I3" s="827"/>
    </row>
    <row r="4" spans="1:18" s="7" customFormat="1" ht="10.5" customHeight="1" x14ac:dyDescent="0.2">
      <c r="A4" s="1" t="s">
        <v>2</v>
      </c>
      <c r="B4" s="7" t="s">
        <v>13</v>
      </c>
      <c r="I4" s="827"/>
    </row>
    <row r="5" spans="1:18" s="7" customFormat="1" ht="10.5" customHeight="1" x14ac:dyDescent="0.2">
      <c r="A5" s="3" t="s">
        <v>5</v>
      </c>
      <c r="I5" s="827"/>
    </row>
    <row r="6" spans="1:18" s="7" customFormat="1" ht="10.5" customHeight="1" x14ac:dyDescent="0.2">
      <c r="A6" s="3" t="s">
        <v>3</v>
      </c>
      <c r="I6" s="827"/>
    </row>
    <row r="8" spans="1:18" ht="10.5" customHeight="1" x14ac:dyDescent="0.2">
      <c r="J8" s="801"/>
      <c r="K8" s="801"/>
      <c r="L8" s="801"/>
    </row>
    <row r="9" spans="1:18" ht="10.5" customHeight="1" x14ac:dyDescent="0.2">
      <c r="J9" s="801"/>
      <c r="K9" s="801"/>
      <c r="L9" s="801"/>
      <c r="M9" s="802"/>
      <c r="N9" s="802"/>
      <c r="O9" s="802"/>
      <c r="P9" s="802"/>
      <c r="Q9" s="802"/>
      <c r="R9" s="802"/>
    </row>
    <row r="10" spans="1:18" ht="10.5" customHeight="1" x14ac:dyDescent="0.2">
      <c r="J10" s="801"/>
      <c r="K10" s="801"/>
    </row>
    <row r="11" spans="1:18" ht="10.5" customHeight="1" x14ac:dyDescent="0.2">
      <c r="J11" s="803"/>
      <c r="K11" s="811"/>
      <c r="L11" s="811" t="s">
        <v>2214</v>
      </c>
      <c r="M11" s="811" t="s">
        <v>2215</v>
      </c>
      <c r="N11" s="811" t="s">
        <v>2427</v>
      </c>
      <c r="O11" s="811" t="s">
        <v>2428</v>
      </c>
    </row>
    <row r="12" spans="1:18" ht="10.5" customHeight="1" x14ac:dyDescent="0.2">
      <c r="J12" s="806"/>
      <c r="K12" s="811"/>
      <c r="L12" s="811" t="s">
        <v>2220</v>
      </c>
      <c r="M12" s="811" t="s">
        <v>2221</v>
      </c>
      <c r="N12" s="811" t="s">
        <v>2429</v>
      </c>
      <c r="O12" s="811" t="s">
        <v>2430</v>
      </c>
      <c r="P12" s="806"/>
      <c r="Q12" s="806"/>
      <c r="R12" s="806"/>
    </row>
    <row r="13" spans="1:18" ht="10.5" customHeight="1" x14ac:dyDescent="0.2">
      <c r="J13" s="807">
        <v>2007</v>
      </c>
      <c r="K13" s="807">
        <v>2007</v>
      </c>
      <c r="L13" s="812">
        <v>0.58899999999999997</v>
      </c>
      <c r="M13" s="812">
        <v>0.20799999999999999</v>
      </c>
      <c r="N13" s="812">
        <v>4.4999999999999998E-2</v>
      </c>
      <c r="O13" s="812">
        <v>1.9E-2</v>
      </c>
      <c r="P13" s="809"/>
    </row>
    <row r="14" spans="1:18" ht="10.5" customHeight="1" x14ac:dyDescent="0.2">
      <c r="J14" s="807">
        <v>2008</v>
      </c>
      <c r="K14" s="807">
        <v>2008</v>
      </c>
      <c r="L14" s="812">
        <v>0.54400000000000004</v>
      </c>
      <c r="M14" s="812">
        <v>0.17599999999999999</v>
      </c>
      <c r="N14" s="812">
        <v>9.8000000000000004E-2</v>
      </c>
      <c r="O14" s="812">
        <v>1.7000000000000001E-2</v>
      </c>
      <c r="P14" s="806"/>
      <c r="Q14" s="806"/>
      <c r="R14" s="806"/>
    </row>
    <row r="15" spans="1:18" ht="10.5" customHeight="1" x14ac:dyDescent="0.2">
      <c r="J15" s="807">
        <v>2009</v>
      </c>
      <c r="K15" s="807">
        <v>2009</v>
      </c>
      <c r="L15" s="812">
        <v>0.749</v>
      </c>
      <c r="M15" s="812">
        <v>0.14499999999999999</v>
      </c>
      <c r="N15" s="812">
        <v>2.5000000000000001E-2</v>
      </c>
      <c r="O15" s="812">
        <v>1.4999999999999999E-2</v>
      </c>
    </row>
    <row r="16" spans="1:18" ht="10.5" customHeight="1" x14ac:dyDescent="0.2">
      <c r="J16" s="807">
        <v>2010</v>
      </c>
      <c r="K16" s="807">
        <v>2010</v>
      </c>
      <c r="L16" s="812">
        <v>0.72</v>
      </c>
      <c r="M16" s="812">
        <v>0.13700000000000001</v>
      </c>
      <c r="N16" s="812">
        <v>1.7999999999999999E-2</v>
      </c>
      <c r="O16" s="812">
        <v>3.6999999999999998E-2</v>
      </c>
    </row>
    <row r="17" spans="10:16" ht="10.5" customHeight="1" x14ac:dyDescent="0.2">
      <c r="J17" s="807">
        <v>2011</v>
      </c>
      <c r="K17" s="807">
        <v>2011</v>
      </c>
      <c r="L17" s="812">
        <v>0.68200000000000005</v>
      </c>
      <c r="M17" s="812">
        <v>0.14799999999999999</v>
      </c>
      <c r="N17" s="812">
        <v>2.9000000000000001E-2</v>
      </c>
      <c r="O17" s="812">
        <v>3.4000000000000002E-2</v>
      </c>
    </row>
    <row r="18" spans="10:16" ht="10.5" customHeight="1" x14ac:dyDescent="0.2">
      <c r="J18" s="807">
        <v>2012</v>
      </c>
      <c r="K18" s="807">
        <v>2012</v>
      </c>
      <c r="L18" s="812">
        <v>0.64500000000000002</v>
      </c>
      <c r="M18" s="812">
        <v>0.17499999999999999</v>
      </c>
      <c r="N18" s="812">
        <v>2.4E-2</v>
      </c>
      <c r="O18" s="812">
        <v>3.4000000000000002E-2</v>
      </c>
    </row>
    <row r="19" spans="10:16" ht="10.5" customHeight="1" x14ac:dyDescent="0.2">
      <c r="J19" s="807">
        <v>2013</v>
      </c>
      <c r="K19" s="807">
        <v>2013</v>
      </c>
      <c r="L19" s="812">
        <v>0.625</v>
      </c>
      <c r="M19" s="812">
        <v>0.19500000000000001</v>
      </c>
      <c r="N19" s="812">
        <v>2.4E-2</v>
      </c>
      <c r="O19" s="812">
        <v>2.9000000000000001E-2</v>
      </c>
    </row>
    <row r="20" spans="10:16" ht="10.5" customHeight="1" x14ac:dyDescent="0.2">
      <c r="J20" s="807">
        <v>2014</v>
      </c>
      <c r="K20" s="807">
        <v>2014</v>
      </c>
      <c r="L20" s="812">
        <v>0.52500000000000002</v>
      </c>
      <c r="M20" s="812">
        <v>0.154</v>
      </c>
      <c r="N20" s="812">
        <v>8.2000000000000003E-2</v>
      </c>
      <c r="O20" s="812">
        <v>4.5999999999999999E-2</v>
      </c>
    </row>
    <row r="21" spans="10:16" ht="10.5" customHeight="1" x14ac:dyDescent="0.2">
      <c r="J21" s="807">
        <v>2015</v>
      </c>
      <c r="K21" s="807">
        <v>2015</v>
      </c>
      <c r="L21" s="812">
        <v>0.42099999999999999</v>
      </c>
      <c r="M21" s="812">
        <v>0.154</v>
      </c>
      <c r="N21" s="812">
        <v>0.124</v>
      </c>
      <c r="O21" s="812">
        <v>5.0999999999999997E-2</v>
      </c>
      <c r="P21" s="805"/>
    </row>
    <row r="22" spans="10:16" ht="10.5" customHeight="1" x14ac:dyDescent="0.2">
      <c r="J22" s="807">
        <v>2016</v>
      </c>
      <c r="K22" s="807">
        <v>2016</v>
      </c>
      <c r="L22" s="812">
        <v>0.51200000000000001</v>
      </c>
      <c r="M22" s="812">
        <v>0.189</v>
      </c>
      <c r="N22" s="812">
        <v>5.2999999999999999E-2</v>
      </c>
      <c r="O22" s="812">
        <v>5.1999999999999998E-2</v>
      </c>
    </row>
    <row r="23" spans="10:16" ht="10.5" customHeight="1" x14ac:dyDescent="0.2">
      <c r="J23" s="807">
        <v>2017</v>
      </c>
      <c r="K23" s="807">
        <v>2017</v>
      </c>
      <c r="L23" s="812">
        <v>0.55800000000000005</v>
      </c>
      <c r="M23" s="812">
        <v>0.20100000000000001</v>
      </c>
      <c r="N23" s="812">
        <v>4.3999999999999997E-2</v>
      </c>
      <c r="O23" s="812">
        <v>3.5999999999999997E-2</v>
      </c>
    </row>
    <row r="24" spans="10:16" ht="10.5" customHeight="1" x14ac:dyDescent="0.2">
      <c r="J24" s="807">
        <v>2018</v>
      </c>
      <c r="K24" s="807">
        <v>2018</v>
      </c>
      <c r="L24" s="812">
        <v>0.60199999999999998</v>
      </c>
      <c r="M24" s="812">
        <v>0.223</v>
      </c>
      <c r="N24" s="812">
        <v>8.9999999999999993E-3</v>
      </c>
      <c r="O24" s="812">
        <v>3.4000000000000002E-2</v>
      </c>
    </row>
    <row r="25" spans="10:16" ht="10.5" customHeight="1" x14ac:dyDescent="0.2">
      <c r="J25" s="807">
        <v>2019</v>
      </c>
      <c r="K25" s="807">
        <v>2019</v>
      </c>
      <c r="L25" s="812">
        <v>0.53600000000000003</v>
      </c>
      <c r="M25" s="812">
        <v>0.20399999999999999</v>
      </c>
      <c r="N25" s="812">
        <v>6.6000000000000003E-2</v>
      </c>
      <c r="O25" s="812">
        <v>2.8000000000000001E-2</v>
      </c>
    </row>
    <row r="26" spans="10:16" ht="10.5" customHeight="1" x14ac:dyDescent="0.2">
      <c r="J26" s="810" t="s">
        <v>31</v>
      </c>
      <c r="K26" s="807" t="s">
        <v>31</v>
      </c>
      <c r="L26" s="812">
        <v>0.51300000000000001</v>
      </c>
      <c r="M26" s="812">
        <v>0.17899999999999999</v>
      </c>
      <c r="N26" s="812">
        <v>0.105</v>
      </c>
      <c r="O26" s="812">
        <v>2.1000000000000001E-2</v>
      </c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6"/>
  <sheetViews>
    <sheetView showGridLines="0" zoomScale="120" zoomScaleNormal="120" workbookViewId="0"/>
  </sheetViews>
  <sheetFormatPr defaultColWidth="7.109375" defaultRowHeight="10.199999999999999" x14ac:dyDescent="0.2"/>
  <cols>
    <col min="1" max="16384" width="7.109375" style="815"/>
  </cols>
  <sheetData>
    <row r="1" spans="1:13" x14ac:dyDescent="0.2">
      <c r="A1" s="813" t="s">
        <v>4</v>
      </c>
      <c r="B1" s="814" t="s">
        <v>2431</v>
      </c>
      <c r="J1" s="916" t="s">
        <v>7</v>
      </c>
      <c r="K1" s="917"/>
      <c r="L1" s="917"/>
      <c r="M1" s="917"/>
    </row>
    <row r="2" spans="1:13" x14ac:dyDescent="0.2">
      <c r="A2" s="816" t="s">
        <v>1</v>
      </c>
      <c r="B2" s="814" t="s">
        <v>2432</v>
      </c>
    </row>
    <row r="3" spans="1:13" x14ac:dyDescent="0.2">
      <c r="A3" s="815" t="s">
        <v>6</v>
      </c>
      <c r="B3" s="815" t="s">
        <v>12</v>
      </c>
    </row>
    <row r="4" spans="1:13" x14ac:dyDescent="0.2">
      <c r="A4" s="815" t="s">
        <v>2</v>
      </c>
      <c r="B4" s="815" t="s">
        <v>13</v>
      </c>
    </row>
    <row r="5" spans="1:13" x14ac:dyDescent="0.2">
      <c r="A5" s="815" t="s">
        <v>5</v>
      </c>
      <c r="B5" s="5" t="s">
        <v>2433</v>
      </c>
    </row>
    <row r="6" spans="1:13" x14ac:dyDescent="0.2">
      <c r="A6" s="815" t="s">
        <v>3</v>
      </c>
      <c r="B6" s="869" t="s">
        <v>2668</v>
      </c>
    </row>
    <row r="8" spans="1:13" x14ac:dyDescent="0.2">
      <c r="K8" s="815" t="s">
        <v>2434</v>
      </c>
    </row>
    <row r="9" spans="1:13" x14ac:dyDescent="0.2">
      <c r="K9" s="815" t="s">
        <v>2221</v>
      </c>
    </row>
    <row r="10" spans="1:13" x14ac:dyDescent="0.2">
      <c r="J10" s="817">
        <v>43496</v>
      </c>
      <c r="K10" s="818">
        <v>0.18099999999999999</v>
      </c>
    </row>
    <row r="11" spans="1:13" x14ac:dyDescent="0.2">
      <c r="J11" s="817">
        <v>43524</v>
      </c>
      <c r="K11" s="818">
        <v>0.218</v>
      </c>
    </row>
    <row r="12" spans="1:13" x14ac:dyDescent="0.2">
      <c r="J12" s="817">
        <v>43555</v>
      </c>
      <c r="K12" s="818">
        <v>0.13800000000000001</v>
      </c>
    </row>
    <row r="13" spans="1:13" x14ac:dyDescent="0.2">
      <c r="J13" s="817">
        <v>43585</v>
      </c>
      <c r="K13" s="818">
        <v>0.26900000000000002</v>
      </c>
    </row>
    <row r="14" spans="1:13" x14ac:dyDescent="0.2">
      <c r="J14" s="817">
        <v>43616</v>
      </c>
      <c r="K14" s="818">
        <v>0.18099999999999999</v>
      </c>
    </row>
    <row r="15" spans="1:13" x14ac:dyDescent="0.2">
      <c r="J15" s="817">
        <v>43646</v>
      </c>
      <c r="K15" s="818">
        <v>8.3000000000000004E-2</v>
      </c>
    </row>
    <row r="16" spans="1:13" x14ac:dyDescent="0.2">
      <c r="J16" s="817">
        <v>43677</v>
      </c>
      <c r="K16" s="818">
        <v>6.0999999999999999E-2</v>
      </c>
    </row>
    <row r="17" spans="10:12" x14ac:dyDescent="0.2">
      <c r="J17" s="817">
        <v>43708</v>
      </c>
      <c r="K17" s="818">
        <v>7.5999999999999998E-2</v>
      </c>
    </row>
    <row r="18" spans="10:12" x14ac:dyDescent="0.2">
      <c r="J18" s="817">
        <v>43738</v>
      </c>
      <c r="K18" s="818">
        <v>0.14000000000000001</v>
      </c>
    </row>
    <row r="19" spans="10:12" x14ac:dyDescent="0.2">
      <c r="J19" s="817">
        <v>43769</v>
      </c>
      <c r="K19" s="818">
        <v>-4.2999999999999997E-2</v>
      </c>
    </row>
    <row r="20" spans="10:12" x14ac:dyDescent="0.2">
      <c r="J20" s="817">
        <v>43799</v>
      </c>
      <c r="K20" s="818">
        <v>0.57099999999999995</v>
      </c>
    </row>
    <row r="21" spans="10:12" x14ac:dyDescent="0.2">
      <c r="J21" s="817">
        <v>43830</v>
      </c>
      <c r="K21" s="818">
        <v>0.248</v>
      </c>
    </row>
    <row r="22" spans="10:12" x14ac:dyDescent="0.2">
      <c r="J22" s="817">
        <v>43861</v>
      </c>
      <c r="K22" s="818">
        <v>0.105</v>
      </c>
    </row>
    <row r="23" spans="10:12" x14ac:dyDescent="0.2">
      <c r="J23" s="817">
        <v>43890</v>
      </c>
      <c r="K23" s="818">
        <v>5.8999999999999997E-2</v>
      </c>
    </row>
    <row r="24" spans="10:12" x14ac:dyDescent="0.2">
      <c r="J24" s="817">
        <v>43921</v>
      </c>
      <c r="K24" s="818">
        <v>7.4999999999999997E-2</v>
      </c>
    </row>
    <row r="25" spans="10:12" x14ac:dyDescent="0.2">
      <c r="J25" s="817">
        <v>43951</v>
      </c>
      <c r="K25" s="818">
        <v>-0.20300000000000001</v>
      </c>
    </row>
    <row r="26" spans="10:12" x14ac:dyDescent="0.2">
      <c r="J26" s="817">
        <v>43982</v>
      </c>
      <c r="K26" s="818">
        <v>-0.16500000000000001</v>
      </c>
    </row>
    <row r="27" spans="10:12" x14ac:dyDescent="0.2">
      <c r="J27" s="817">
        <v>44012</v>
      </c>
      <c r="K27" s="818">
        <v>7.5999999999999998E-2</v>
      </c>
    </row>
    <row r="28" spans="10:12" x14ac:dyDescent="0.2">
      <c r="J28" s="817">
        <v>44043</v>
      </c>
      <c r="K28" s="818">
        <v>-6.0000000000000001E-3</v>
      </c>
    </row>
    <row r="29" spans="10:12" x14ac:dyDescent="0.2">
      <c r="J29" s="817">
        <v>44074</v>
      </c>
      <c r="K29" s="818">
        <v>-4.0000000000000001E-3</v>
      </c>
    </row>
    <row r="30" spans="10:12" x14ac:dyDescent="0.2">
      <c r="J30" s="817">
        <v>44104</v>
      </c>
      <c r="K30" s="818">
        <v>8.8999999999999996E-2</v>
      </c>
    </row>
    <row r="31" spans="10:12" x14ac:dyDescent="0.2">
      <c r="J31" s="817">
        <v>44135</v>
      </c>
      <c r="K31" s="818">
        <v>0.186</v>
      </c>
    </row>
    <row r="32" spans="10:12" x14ac:dyDescent="0.2">
      <c r="J32" s="817"/>
      <c r="K32" s="819"/>
      <c r="L32" s="818"/>
    </row>
    <row r="33" spans="10:12" x14ac:dyDescent="0.2">
      <c r="J33" s="817"/>
      <c r="K33" s="819"/>
      <c r="L33" s="818"/>
    </row>
    <row r="34" spans="10:12" x14ac:dyDescent="0.2">
      <c r="J34" s="817"/>
      <c r="K34" s="819"/>
      <c r="L34" s="818"/>
    </row>
    <row r="35" spans="10:12" x14ac:dyDescent="0.2">
      <c r="J35" s="817"/>
      <c r="K35" s="819"/>
      <c r="L35" s="818"/>
    </row>
    <row r="36" spans="10:12" x14ac:dyDescent="0.2">
      <c r="J36" s="817"/>
      <c r="K36" s="819"/>
      <c r="L36" s="818"/>
    </row>
    <row r="37" spans="10:12" x14ac:dyDescent="0.2">
      <c r="J37" s="817"/>
      <c r="K37" s="819"/>
      <c r="L37" s="818"/>
    </row>
    <row r="38" spans="10:12" x14ac:dyDescent="0.2">
      <c r="J38" s="817"/>
      <c r="K38" s="819"/>
      <c r="L38" s="818"/>
    </row>
    <row r="39" spans="10:12" x14ac:dyDescent="0.2">
      <c r="J39" s="817"/>
      <c r="K39" s="819"/>
      <c r="L39" s="818"/>
    </row>
    <row r="40" spans="10:12" x14ac:dyDescent="0.2">
      <c r="J40" s="817"/>
      <c r="K40" s="819"/>
      <c r="L40" s="818"/>
    </row>
    <row r="41" spans="10:12" x14ac:dyDescent="0.2">
      <c r="J41" s="817"/>
      <c r="K41" s="819"/>
      <c r="L41" s="818"/>
    </row>
    <row r="42" spans="10:12" x14ac:dyDescent="0.2">
      <c r="J42" s="817"/>
      <c r="K42" s="819"/>
      <c r="L42" s="818"/>
    </row>
    <row r="43" spans="10:12" x14ac:dyDescent="0.2">
      <c r="J43" s="817"/>
      <c r="K43" s="819"/>
      <c r="L43" s="818"/>
    </row>
    <row r="44" spans="10:12" x14ac:dyDescent="0.2">
      <c r="J44" s="817"/>
      <c r="K44" s="819"/>
      <c r="L44" s="818"/>
    </row>
    <row r="45" spans="10:12" x14ac:dyDescent="0.2">
      <c r="J45" s="817"/>
      <c r="K45" s="819"/>
      <c r="L45" s="818"/>
    </row>
    <row r="46" spans="10:12" x14ac:dyDescent="0.2">
      <c r="J46" s="817"/>
      <c r="K46" s="819"/>
      <c r="L46" s="818"/>
    </row>
    <row r="47" spans="10:12" x14ac:dyDescent="0.2">
      <c r="K47" s="819"/>
      <c r="L47" s="818"/>
    </row>
    <row r="48" spans="10:12" x14ac:dyDescent="0.2">
      <c r="K48" s="819"/>
      <c r="L48" s="818"/>
    </row>
    <row r="49" spans="10:12" x14ac:dyDescent="0.2">
      <c r="J49" s="817"/>
      <c r="K49" s="819"/>
      <c r="L49" s="818"/>
    </row>
    <row r="50" spans="10:12" x14ac:dyDescent="0.2">
      <c r="K50" s="819"/>
      <c r="L50" s="818"/>
    </row>
    <row r="51" spans="10:12" x14ac:dyDescent="0.2">
      <c r="K51" s="819"/>
      <c r="L51" s="818"/>
    </row>
    <row r="52" spans="10:12" x14ac:dyDescent="0.2">
      <c r="J52" s="817"/>
      <c r="K52" s="819"/>
      <c r="L52" s="818"/>
    </row>
    <row r="53" spans="10:12" x14ac:dyDescent="0.2">
      <c r="J53" s="817"/>
      <c r="K53" s="819"/>
      <c r="L53" s="818"/>
    </row>
    <row r="54" spans="10:12" x14ac:dyDescent="0.2">
      <c r="K54" s="819"/>
      <c r="L54" s="818"/>
    </row>
    <row r="55" spans="10:12" x14ac:dyDescent="0.2">
      <c r="J55" s="817"/>
      <c r="K55" s="819"/>
      <c r="L55" s="818"/>
    </row>
    <row r="56" spans="10:12" x14ac:dyDescent="0.2">
      <c r="K56" s="819"/>
      <c r="L56" s="81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6"/>
  <sheetViews>
    <sheetView showGridLines="0" zoomScale="120" zoomScaleNormal="120" workbookViewId="0"/>
  </sheetViews>
  <sheetFormatPr defaultColWidth="7.109375" defaultRowHeight="10.199999999999999" x14ac:dyDescent="0.2"/>
  <cols>
    <col min="1" max="8" width="7.109375" style="815"/>
    <col min="9" max="9" width="4.6640625" style="815" bestFit="1" customWidth="1"/>
    <col min="10" max="10" width="3.77734375" style="815" bestFit="1" customWidth="1"/>
    <col min="11" max="11" width="12.6640625" style="815" bestFit="1" customWidth="1"/>
    <col min="12" max="12" width="12.88671875" style="815" bestFit="1" customWidth="1"/>
    <col min="13" max="16384" width="7.109375" style="815"/>
  </cols>
  <sheetData>
    <row r="1" spans="1:13" x14ac:dyDescent="0.2">
      <c r="A1" s="813" t="s">
        <v>4</v>
      </c>
      <c r="B1" s="814" t="s">
        <v>2435</v>
      </c>
      <c r="J1" s="916" t="s">
        <v>7</v>
      </c>
      <c r="K1" s="917"/>
      <c r="L1" s="917"/>
      <c r="M1" s="917"/>
    </row>
    <row r="2" spans="1:13" x14ac:dyDescent="0.2">
      <c r="A2" s="816" t="s">
        <v>1</v>
      </c>
      <c r="B2" s="814" t="s">
        <v>2745</v>
      </c>
    </row>
    <row r="3" spans="1:13" x14ac:dyDescent="0.2">
      <c r="A3" s="815" t="s">
        <v>6</v>
      </c>
      <c r="B3" s="815" t="s">
        <v>12</v>
      </c>
    </row>
    <row r="4" spans="1:13" x14ac:dyDescent="0.2">
      <c r="A4" s="815" t="s">
        <v>2</v>
      </c>
      <c r="B4" s="815" t="s">
        <v>13</v>
      </c>
    </row>
    <row r="5" spans="1:13" x14ac:dyDescent="0.2">
      <c r="A5" s="815" t="s">
        <v>5</v>
      </c>
      <c r="B5" s="5"/>
    </row>
    <row r="6" spans="1:13" x14ac:dyDescent="0.2">
      <c r="A6" s="815" t="s">
        <v>3</v>
      </c>
      <c r="B6" s="5"/>
    </row>
    <row r="8" spans="1:13" x14ac:dyDescent="0.2">
      <c r="K8" s="815" t="s">
        <v>2436</v>
      </c>
      <c r="L8" s="815" t="s">
        <v>2437</v>
      </c>
    </row>
    <row r="9" spans="1:13" x14ac:dyDescent="0.2">
      <c r="K9" s="815" t="s">
        <v>2438</v>
      </c>
      <c r="L9" s="815" t="s">
        <v>2746</v>
      </c>
    </row>
    <row r="10" spans="1:13" x14ac:dyDescent="0.2">
      <c r="I10" s="815" t="s">
        <v>124</v>
      </c>
      <c r="J10" s="817" t="s">
        <v>45</v>
      </c>
      <c r="K10" s="818">
        <v>8.6999999999999994E-2</v>
      </c>
      <c r="L10" s="818">
        <v>-0.127</v>
      </c>
    </row>
    <row r="11" spans="1:13" x14ac:dyDescent="0.2">
      <c r="J11" s="817"/>
      <c r="K11" s="818">
        <v>6.3E-2</v>
      </c>
      <c r="L11" s="818">
        <v>-8.3000000000000004E-2</v>
      </c>
    </row>
    <row r="12" spans="1:13" x14ac:dyDescent="0.2">
      <c r="I12" s="815" t="s">
        <v>126</v>
      </c>
      <c r="J12" s="817" t="s">
        <v>47</v>
      </c>
      <c r="K12" s="818">
        <v>0.14099999999999999</v>
      </c>
      <c r="L12" s="818">
        <v>3.0000000000000001E-3</v>
      </c>
    </row>
    <row r="13" spans="1:13" x14ac:dyDescent="0.2">
      <c r="J13" s="817"/>
      <c r="K13" s="818">
        <v>0.24</v>
      </c>
      <c r="L13" s="818">
        <v>0.03</v>
      </c>
    </row>
    <row r="14" spans="1:13" x14ac:dyDescent="0.2">
      <c r="I14" s="815" t="s">
        <v>128</v>
      </c>
      <c r="J14" s="817" t="s">
        <v>34</v>
      </c>
      <c r="K14" s="818">
        <v>0.16</v>
      </c>
      <c r="L14" s="818">
        <v>0.13600000000000001</v>
      </c>
    </row>
    <row r="15" spans="1:13" x14ac:dyDescent="0.2">
      <c r="J15" s="817"/>
      <c r="K15" s="818">
        <v>0.18099999999999999</v>
      </c>
      <c r="L15" s="818">
        <v>0.121</v>
      </c>
    </row>
    <row r="16" spans="1:13" x14ac:dyDescent="0.2">
      <c r="I16" s="815" t="s">
        <v>130</v>
      </c>
      <c r="J16" s="817" t="s">
        <v>36</v>
      </c>
      <c r="K16" s="818">
        <v>0.106</v>
      </c>
      <c r="L16" s="818">
        <v>9.5000000000000001E-2</v>
      </c>
    </row>
    <row r="17" spans="8:12" x14ac:dyDescent="0.2">
      <c r="J17" s="817"/>
      <c r="K17" s="818">
        <v>-3.4000000000000002E-2</v>
      </c>
      <c r="L17" s="818">
        <v>2.4E-2</v>
      </c>
    </row>
    <row r="18" spans="8:12" x14ac:dyDescent="0.2">
      <c r="I18" s="815" t="s">
        <v>22</v>
      </c>
      <c r="J18" s="817" t="s">
        <v>38</v>
      </c>
      <c r="K18" s="818">
        <v>2.3E-2</v>
      </c>
      <c r="L18" s="818">
        <v>-2.5999999999999999E-2</v>
      </c>
    </row>
    <row r="19" spans="8:12" x14ac:dyDescent="0.2">
      <c r="J19" s="817"/>
      <c r="K19" s="818">
        <v>-5.8000000000000003E-2</v>
      </c>
      <c r="L19" s="818">
        <v>-0.13</v>
      </c>
    </row>
    <row r="20" spans="8:12" x14ac:dyDescent="0.2">
      <c r="I20" s="815" t="s">
        <v>33</v>
      </c>
      <c r="J20" s="817" t="s">
        <v>32</v>
      </c>
      <c r="K20" s="818">
        <v>-7.3999999999999996E-2</v>
      </c>
      <c r="L20" s="818">
        <v>-0.20499999999999999</v>
      </c>
    </row>
    <row r="21" spans="8:12" x14ac:dyDescent="0.2">
      <c r="H21" s="817"/>
      <c r="I21" s="818"/>
    </row>
    <row r="22" spans="8:12" x14ac:dyDescent="0.2">
      <c r="H22" s="817"/>
      <c r="I22" s="818"/>
    </row>
    <row r="23" spans="8:12" x14ac:dyDescent="0.2">
      <c r="H23" s="817"/>
      <c r="I23" s="818"/>
    </row>
    <row r="24" spans="8:12" x14ac:dyDescent="0.2">
      <c r="H24" s="817"/>
      <c r="I24" s="818"/>
    </row>
    <row r="25" spans="8:12" x14ac:dyDescent="0.2">
      <c r="H25" s="817"/>
      <c r="I25" s="818"/>
    </row>
    <row r="26" spans="8:12" x14ac:dyDescent="0.2">
      <c r="H26" s="817"/>
      <c r="I26" s="818"/>
    </row>
    <row r="27" spans="8:12" x14ac:dyDescent="0.2">
      <c r="H27" s="817"/>
      <c r="I27" s="818"/>
    </row>
    <row r="28" spans="8:12" x14ac:dyDescent="0.2">
      <c r="H28" s="817"/>
      <c r="I28" s="818"/>
    </row>
    <row r="29" spans="8:12" x14ac:dyDescent="0.2">
      <c r="H29" s="817"/>
      <c r="I29" s="818"/>
    </row>
    <row r="30" spans="8:12" x14ac:dyDescent="0.2">
      <c r="H30" s="817"/>
      <c r="I30" s="818"/>
    </row>
    <row r="31" spans="8:12" x14ac:dyDescent="0.2">
      <c r="H31" s="817"/>
      <c r="I31" s="818"/>
    </row>
    <row r="32" spans="8:12" x14ac:dyDescent="0.2">
      <c r="H32" s="817"/>
      <c r="I32" s="819"/>
      <c r="J32" s="818"/>
    </row>
    <row r="33" spans="8:10" x14ac:dyDescent="0.2">
      <c r="H33" s="817"/>
      <c r="I33" s="819"/>
      <c r="J33" s="818"/>
    </row>
    <row r="34" spans="8:10" x14ac:dyDescent="0.2">
      <c r="H34" s="817"/>
      <c r="I34" s="819"/>
      <c r="J34" s="818"/>
    </row>
    <row r="35" spans="8:10" x14ac:dyDescent="0.2">
      <c r="H35" s="817"/>
      <c r="I35" s="819"/>
      <c r="J35" s="818"/>
    </row>
    <row r="36" spans="8:10" x14ac:dyDescent="0.2">
      <c r="H36" s="817"/>
      <c r="I36" s="819"/>
      <c r="J36" s="818"/>
    </row>
    <row r="37" spans="8:10" x14ac:dyDescent="0.2">
      <c r="H37" s="817"/>
      <c r="I37" s="819"/>
      <c r="J37" s="818"/>
    </row>
    <row r="38" spans="8:10" x14ac:dyDescent="0.2">
      <c r="H38" s="817"/>
      <c r="I38" s="819"/>
      <c r="J38" s="818"/>
    </row>
    <row r="39" spans="8:10" x14ac:dyDescent="0.2">
      <c r="H39" s="817"/>
      <c r="I39" s="819"/>
      <c r="J39" s="818"/>
    </row>
    <row r="40" spans="8:10" x14ac:dyDescent="0.2">
      <c r="H40" s="817"/>
      <c r="I40" s="819"/>
      <c r="J40" s="818"/>
    </row>
    <row r="41" spans="8:10" x14ac:dyDescent="0.2">
      <c r="H41" s="817"/>
      <c r="I41" s="819"/>
      <c r="J41" s="818"/>
    </row>
    <row r="42" spans="8:10" x14ac:dyDescent="0.2">
      <c r="H42" s="817"/>
      <c r="I42" s="819"/>
      <c r="J42" s="818"/>
    </row>
    <row r="43" spans="8:10" x14ac:dyDescent="0.2">
      <c r="H43" s="817"/>
      <c r="I43" s="819"/>
      <c r="J43" s="818"/>
    </row>
    <row r="44" spans="8:10" x14ac:dyDescent="0.2">
      <c r="H44" s="817"/>
      <c r="I44" s="819"/>
      <c r="J44" s="818"/>
    </row>
    <row r="45" spans="8:10" x14ac:dyDescent="0.2">
      <c r="H45" s="817"/>
      <c r="I45" s="819"/>
      <c r="J45" s="818"/>
    </row>
    <row r="46" spans="8:10" x14ac:dyDescent="0.2">
      <c r="H46" s="817"/>
      <c r="I46" s="819"/>
      <c r="J46" s="818"/>
    </row>
    <row r="47" spans="8:10" x14ac:dyDescent="0.2">
      <c r="I47" s="819"/>
      <c r="J47" s="818"/>
    </row>
    <row r="48" spans="8:10" x14ac:dyDescent="0.2">
      <c r="I48" s="819"/>
      <c r="J48" s="818"/>
    </row>
    <row r="49" spans="8:10" x14ac:dyDescent="0.2">
      <c r="H49" s="817"/>
      <c r="I49" s="819"/>
      <c r="J49" s="818"/>
    </row>
    <row r="50" spans="8:10" x14ac:dyDescent="0.2">
      <c r="I50" s="819"/>
      <c r="J50" s="818"/>
    </row>
    <row r="51" spans="8:10" x14ac:dyDescent="0.2">
      <c r="I51" s="819"/>
      <c r="J51" s="818"/>
    </row>
    <row r="52" spans="8:10" x14ac:dyDescent="0.2">
      <c r="H52" s="817"/>
      <c r="I52" s="819"/>
      <c r="J52" s="818"/>
    </row>
    <row r="53" spans="8:10" x14ac:dyDescent="0.2">
      <c r="H53" s="817"/>
      <c r="I53" s="819"/>
      <c r="J53" s="818"/>
    </row>
    <row r="54" spans="8:10" x14ac:dyDescent="0.2">
      <c r="I54" s="819"/>
      <c r="J54" s="818"/>
    </row>
    <row r="55" spans="8:10" x14ac:dyDescent="0.2">
      <c r="H55" s="817"/>
      <c r="I55" s="819"/>
      <c r="J55" s="818"/>
    </row>
    <row r="56" spans="8:10" x14ac:dyDescent="0.2">
      <c r="I56" s="819"/>
      <c r="J56" s="81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57"/>
  <sheetViews>
    <sheetView zoomScale="120" zoomScaleNormal="120" workbookViewId="0"/>
  </sheetViews>
  <sheetFormatPr defaultColWidth="9.109375" defaultRowHeight="10.199999999999999" x14ac:dyDescent="0.2"/>
  <cols>
    <col min="1" max="1" width="7.109375" style="607" customWidth="1"/>
    <col min="2" max="16384" width="9.109375" style="607"/>
  </cols>
  <sheetData>
    <row r="1" spans="1:17" x14ac:dyDescent="0.2">
      <c r="A1" s="53" t="s">
        <v>4</v>
      </c>
      <c r="B1" s="655" t="s">
        <v>2296</v>
      </c>
      <c r="M1" s="885" t="s">
        <v>7</v>
      </c>
      <c r="N1" s="886"/>
      <c r="O1" s="886"/>
      <c r="P1" s="886"/>
    </row>
    <row r="2" spans="1:17" x14ac:dyDescent="0.2">
      <c r="A2" s="53" t="s">
        <v>1</v>
      </c>
      <c r="B2" s="655" t="s">
        <v>2559</v>
      </c>
    </row>
    <row r="3" spans="1:17" x14ac:dyDescent="0.2">
      <c r="A3" s="1" t="s">
        <v>6</v>
      </c>
      <c r="B3" s="770" t="s">
        <v>2297</v>
      </c>
    </row>
    <row r="4" spans="1:17" x14ac:dyDescent="0.2">
      <c r="A4" s="1" t="s">
        <v>2</v>
      </c>
      <c r="B4" s="770" t="s">
        <v>2297</v>
      </c>
    </row>
    <row r="5" spans="1:17" x14ac:dyDescent="0.2">
      <c r="A5" s="3" t="s">
        <v>5</v>
      </c>
    </row>
    <row r="6" spans="1:17" x14ac:dyDescent="0.2">
      <c r="A6" s="3" t="s">
        <v>3</v>
      </c>
    </row>
    <row r="9" spans="1:17" x14ac:dyDescent="0.2">
      <c r="C9" s="758"/>
      <c r="D9" s="758"/>
      <c r="E9" s="758"/>
      <c r="F9" s="758"/>
      <c r="G9" s="758"/>
      <c r="H9" s="758"/>
      <c r="J9" s="607" t="s">
        <v>2261</v>
      </c>
      <c r="K9" s="607" t="s">
        <v>2298</v>
      </c>
      <c r="L9" s="607" t="s">
        <v>493</v>
      </c>
      <c r="M9" s="607" t="s">
        <v>605</v>
      </c>
      <c r="N9" s="607" t="s">
        <v>501</v>
      </c>
      <c r="O9" s="607" t="s">
        <v>846</v>
      </c>
      <c r="P9" s="607" t="s">
        <v>640</v>
      </c>
      <c r="Q9" s="607" t="s">
        <v>2299</v>
      </c>
    </row>
    <row r="10" spans="1:17" x14ac:dyDescent="0.2">
      <c r="C10" s="758"/>
      <c r="D10" s="758"/>
      <c r="E10" s="758"/>
      <c r="F10" s="758"/>
      <c r="G10" s="758"/>
      <c r="H10" s="758"/>
      <c r="J10" s="607" t="s">
        <v>2265</v>
      </c>
      <c r="K10" s="607" t="s">
        <v>500</v>
      </c>
      <c r="L10" s="607" t="s">
        <v>494</v>
      </c>
      <c r="M10" s="607" t="s">
        <v>606</v>
      </c>
      <c r="N10" s="607" t="s">
        <v>502</v>
      </c>
      <c r="O10" s="607" t="s">
        <v>641</v>
      </c>
      <c r="P10" s="607" t="s">
        <v>639</v>
      </c>
      <c r="Q10" s="607" t="s">
        <v>2300</v>
      </c>
    </row>
    <row r="11" spans="1:17" x14ac:dyDescent="0.2">
      <c r="C11" s="758"/>
      <c r="D11" s="758"/>
      <c r="E11" s="758"/>
      <c r="F11" s="758"/>
      <c r="G11" s="758"/>
      <c r="H11" s="758"/>
      <c r="I11" s="784">
        <v>43831</v>
      </c>
      <c r="J11" s="785">
        <v>0</v>
      </c>
      <c r="K11" s="785">
        <v>0</v>
      </c>
      <c r="L11" s="785">
        <v>0</v>
      </c>
      <c r="M11" s="785">
        <v>0</v>
      </c>
      <c r="N11" s="785">
        <v>0</v>
      </c>
      <c r="O11" s="785">
        <v>0</v>
      </c>
      <c r="P11" s="785">
        <v>0</v>
      </c>
      <c r="Q11" s="607">
        <v>0</v>
      </c>
    </row>
    <row r="12" spans="1:17" x14ac:dyDescent="0.2">
      <c r="C12" s="758"/>
      <c r="D12" s="758"/>
      <c r="E12" s="758"/>
      <c r="F12" s="758"/>
      <c r="G12" s="758"/>
      <c r="H12" s="758"/>
      <c r="I12" s="784">
        <v>43832</v>
      </c>
      <c r="J12" s="785">
        <v>0</v>
      </c>
      <c r="K12" s="785">
        <v>0</v>
      </c>
      <c r="L12" s="785">
        <v>0</v>
      </c>
      <c r="M12" s="785">
        <v>0</v>
      </c>
      <c r="N12" s="785">
        <v>0</v>
      </c>
      <c r="O12" s="785">
        <v>0</v>
      </c>
      <c r="P12" s="785">
        <v>0</v>
      </c>
      <c r="Q12" s="607">
        <v>0</v>
      </c>
    </row>
    <row r="13" spans="1:17" x14ac:dyDescent="0.2">
      <c r="C13" s="758"/>
      <c r="D13" s="758"/>
      <c r="E13" s="758"/>
      <c r="F13" s="758"/>
      <c r="G13" s="758"/>
      <c r="H13" s="758"/>
      <c r="I13" s="784">
        <v>43833</v>
      </c>
      <c r="J13" s="785">
        <v>0</v>
      </c>
      <c r="K13" s="785">
        <v>0</v>
      </c>
      <c r="L13" s="785">
        <v>0</v>
      </c>
      <c r="M13" s="785">
        <v>0</v>
      </c>
      <c r="N13" s="785">
        <v>0</v>
      </c>
      <c r="O13" s="785">
        <v>0</v>
      </c>
      <c r="P13" s="785">
        <v>0</v>
      </c>
      <c r="Q13" s="607">
        <v>0</v>
      </c>
    </row>
    <row r="14" spans="1:17" x14ac:dyDescent="0.2">
      <c r="C14" s="758"/>
      <c r="D14" s="758"/>
      <c r="E14" s="758"/>
      <c r="F14" s="758"/>
      <c r="G14" s="758"/>
      <c r="H14" s="758"/>
      <c r="I14" s="784">
        <v>43834</v>
      </c>
      <c r="J14" s="785">
        <v>0</v>
      </c>
      <c r="K14" s="785">
        <v>0</v>
      </c>
      <c r="L14" s="785">
        <v>0</v>
      </c>
      <c r="M14" s="785">
        <v>0</v>
      </c>
      <c r="N14" s="785">
        <v>0</v>
      </c>
      <c r="O14" s="785">
        <v>0</v>
      </c>
      <c r="P14" s="785">
        <v>0</v>
      </c>
      <c r="Q14" s="607">
        <v>0</v>
      </c>
    </row>
    <row r="15" spans="1:17" x14ac:dyDescent="0.2">
      <c r="C15" s="758"/>
      <c r="D15" s="758"/>
      <c r="E15" s="758"/>
      <c r="F15" s="758"/>
      <c r="G15" s="758"/>
      <c r="H15" s="758"/>
      <c r="I15" s="784">
        <v>43835</v>
      </c>
      <c r="J15" s="785">
        <v>2.8</v>
      </c>
      <c r="K15" s="785">
        <v>0</v>
      </c>
      <c r="L15" s="785">
        <v>0</v>
      </c>
      <c r="M15" s="785">
        <v>0</v>
      </c>
      <c r="N15" s="785">
        <v>0</v>
      </c>
      <c r="O15" s="785">
        <v>0</v>
      </c>
      <c r="P15" s="785">
        <v>0</v>
      </c>
      <c r="Q15" s="607">
        <v>0</v>
      </c>
    </row>
    <row r="16" spans="1:17" x14ac:dyDescent="0.2">
      <c r="I16" s="784">
        <v>43836</v>
      </c>
      <c r="J16" s="607">
        <v>2.8</v>
      </c>
      <c r="K16" s="607">
        <v>0</v>
      </c>
      <c r="L16" s="607">
        <v>0</v>
      </c>
      <c r="M16" s="607">
        <v>0</v>
      </c>
      <c r="N16" s="607">
        <v>0</v>
      </c>
      <c r="O16" s="607">
        <v>0</v>
      </c>
      <c r="P16" s="607">
        <v>0</v>
      </c>
      <c r="Q16" s="607">
        <v>0</v>
      </c>
    </row>
    <row r="17" spans="9:18" x14ac:dyDescent="0.2">
      <c r="I17" s="784">
        <v>43837</v>
      </c>
      <c r="J17" s="785">
        <v>2.8</v>
      </c>
      <c r="K17" s="785">
        <v>0</v>
      </c>
      <c r="L17" s="785">
        <v>0</v>
      </c>
      <c r="M17" s="785">
        <v>0</v>
      </c>
      <c r="N17" s="785">
        <v>0</v>
      </c>
      <c r="O17" s="785">
        <v>0</v>
      </c>
      <c r="P17" s="785">
        <v>0</v>
      </c>
      <c r="Q17" s="785">
        <v>0</v>
      </c>
    </row>
    <row r="18" spans="9:18" x14ac:dyDescent="0.2">
      <c r="I18" s="784">
        <v>43838</v>
      </c>
      <c r="J18" s="785">
        <v>2.8</v>
      </c>
      <c r="K18" s="785">
        <v>0</v>
      </c>
      <c r="L18" s="785">
        <v>0</v>
      </c>
      <c r="M18" s="785">
        <v>0</v>
      </c>
      <c r="N18" s="785">
        <v>0</v>
      </c>
      <c r="O18" s="785">
        <v>0</v>
      </c>
      <c r="P18" s="785">
        <v>0</v>
      </c>
      <c r="Q18" s="785">
        <v>0</v>
      </c>
      <c r="R18" s="759"/>
    </row>
    <row r="19" spans="9:18" x14ac:dyDescent="0.2">
      <c r="I19" s="784">
        <v>43839</v>
      </c>
      <c r="J19" s="785">
        <v>2.8</v>
      </c>
      <c r="K19" s="785">
        <v>0</v>
      </c>
      <c r="L19" s="785">
        <v>0</v>
      </c>
      <c r="M19" s="785">
        <v>0</v>
      </c>
      <c r="N19" s="785">
        <v>0</v>
      </c>
      <c r="O19" s="785">
        <v>0</v>
      </c>
      <c r="P19" s="785">
        <v>0</v>
      </c>
      <c r="Q19" s="785">
        <v>0</v>
      </c>
      <c r="R19" s="759"/>
    </row>
    <row r="20" spans="9:18" x14ac:dyDescent="0.2">
      <c r="I20" s="784">
        <v>43840</v>
      </c>
      <c r="J20" s="785">
        <v>2.8</v>
      </c>
      <c r="K20" s="785">
        <v>0</v>
      </c>
      <c r="L20" s="785">
        <v>0</v>
      </c>
      <c r="M20" s="785">
        <v>0</v>
      </c>
      <c r="N20" s="785">
        <v>0</v>
      </c>
      <c r="O20" s="785">
        <v>0</v>
      </c>
      <c r="P20" s="785">
        <v>0</v>
      </c>
      <c r="Q20" s="785">
        <v>0</v>
      </c>
      <c r="R20" s="759"/>
    </row>
    <row r="21" spans="9:18" x14ac:dyDescent="0.2">
      <c r="I21" s="784">
        <v>43841</v>
      </c>
      <c r="J21" s="785">
        <v>2.8</v>
      </c>
      <c r="K21" s="785">
        <v>0</v>
      </c>
      <c r="L21" s="785">
        <v>0</v>
      </c>
      <c r="M21" s="785">
        <v>0</v>
      </c>
      <c r="N21" s="785">
        <v>0</v>
      </c>
      <c r="O21" s="785">
        <v>0</v>
      </c>
      <c r="P21" s="785">
        <v>0</v>
      </c>
      <c r="Q21" s="785">
        <v>0</v>
      </c>
      <c r="R21" s="759"/>
    </row>
    <row r="22" spans="9:18" x14ac:dyDescent="0.2">
      <c r="I22" s="784">
        <v>43842</v>
      </c>
      <c r="J22" s="785">
        <v>2.8</v>
      </c>
      <c r="K22" s="607">
        <v>0</v>
      </c>
      <c r="L22" s="607">
        <v>0</v>
      </c>
      <c r="M22" s="607">
        <v>0</v>
      </c>
      <c r="N22" s="607">
        <v>0</v>
      </c>
      <c r="O22" s="607">
        <v>0</v>
      </c>
      <c r="P22" s="607">
        <v>0</v>
      </c>
      <c r="Q22" s="607">
        <v>0</v>
      </c>
      <c r="R22" s="759"/>
    </row>
    <row r="23" spans="9:18" x14ac:dyDescent="0.2">
      <c r="I23" s="784">
        <v>43843</v>
      </c>
      <c r="J23" s="785">
        <v>2.8</v>
      </c>
      <c r="K23" s="607">
        <v>0</v>
      </c>
      <c r="L23" s="607">
        <v>0</v>
      </c>
      <c r="M23" s="607">
        <v>0</v>
      </c>
      <c r="N23" s="607">
        <v>0</v>
      </c>
      <c r="O23" s="607">
        <v>0</v>
      </c>
      <c r="P23" s="607">
        <v>0</v>
      </c>
      <c r="Q23" s="607">
        <v>0</v>
      </c>
    </row>
    <row r="24" spans="9:18" x14ac:dyDescent="0.2">
      <c r="I24" s="784">
        <v>43844</v>
      </c>
      <c r="J24" s="607">
        <v>2.8</v>
      </c>
      <c r="K24" s="607">
        <v>0</v>
      </c>
      <c r="L24" s="607">
        <v>0</v>
      </c>
      <c r="M24" s="607">
        <v>0</v>
      </c>
      <c r="N24" s="607">
        <v>0</v>
      </c>
      <c r="O24" s="607">
        <v>0</v>
      </c>
      <c r="P24" s="607">
        <v>0</v>
      </c>
      <c r="Q24" s="607">
        <v>0</v>
      </c>
    </row>
    <row r="25" spans="9:18" x14ac:dyDescent="0.2">
      <c r="I25" s="784">
        <v>43845</v>
      </c>
      <c r="J25" s="607">
        <v>8.3000000000000007</v>
      </c>
      <c r="K25" s="607">
        <v>0</v>
      </c>
      <c r="L25" s="607">
        <v>0</v>
      </c>
      <c r="M25" s="607">
        <v>0</v>
      </c>
      <c r="N25" s="607">
        <v>0</v>
      </c>
      <c r="O25" s="607">
        <v>0</v>
      </c>
      <c r="P25" s="607">
        <v>0</v>
      </c>
      <c r="Q25" s="607">
        <v>0</v>
      </c>
    </row>
    <row r="26" spans="9:18" x14ac:dyDescent="0.2">
      <c r="I26" s="784">
        <v>43846</v>
      </c>
      <c r="J26" s="607">
        <v>8.3000000000000007</v>
      </c>
      <c r="K26" s="607">
        <v>0</v>
      </c>
      <c r="L26" s="607">
        <v>0</v>
      </c>
      <c r="M26" s="607">
        <v>0</v>
      </c>
      <c r="N26" s="607">
        <v>0</v>
      </c>
      <c r="O26" s="607">
        <v>0</v>
      </c>
      <c r="P26" s="607">
        <v>0</v>
      </c>
      <c r="Q26" s="607">
        <v>0</v>
      </c>
    </row>
    <row r="27" spans="9:18" x14ac:dyDescent="0.2">
      <c r="I27" s="784">
        <v>43847</v>
      </c>
      <c r="J27" s="607">
        <v>8.3000000000000007</v>
      </c>
      <c r="K27" s="607">
        <v>0</v>
      </c>
      <c r="L27" s="607">
        <v>0</v>
      </c>
      <c r="M27" s="607">
        <v>0</v>
      </c>
      <c r="N27" s="607">
        <v>0</v>
      </c>
      <c r="O27" s="607">
        <v>0</v>
      </c>
      <c r="P27" s="607">
        <v>0</v>
      </c>
      <c r="Q27" s="607">
        <v>0</v>
      </c>
    </row>
    <row r="28" spans="9:18" x14ac:dyDescent="0.2">
      <c r="I28" s="784">
        <v>43848</v>
      </c>
      <c r="J28" s="607">
        <v>8.3000000000000007</v>
      </c>
      <c r="K28" s="607">
        <v>0</v>
      </c>
      <c r="L28" s="607">
        <v>0</v>
      </c>
      <c r="M28" s="607">
        <v>0</v>
      </c>
      <c r="N28" s="607">
        <v>0</v>
      </c>
      <c r="O28" s="607">
        <v>0</v>
      </c>
      <c r="P28" s="607">
        <v>0</v>
      </c>
      <c r="Q28" s="607">
        <v>0</v>
      </c>
    </row>
    <row r="29" spans="9:18" x14ac:dyDescent="0.2">
      <c r="I29" s="784">
        <v>43849</v>
      </c>
      <c r="J29" s="607">
        <v>8.3000000000000007</v>
      </c>
      <c r="K29" s="607">
        <v>0</v>
      </c>
      <c r="L29" s="607">
        <v>0</v>
      </c>
      <c r="M29" s="607">
        <v>0</v>
      </c>
      <c r="N29" s="607">
        <v>0</v>
      </c>
      <c r="O29" s="607">
        <v>0</v>
      </c>
      <c r="P29" s="607">
        <v>0</v>
      </c>
      <c r="Q29" s="607">
        <v>0.1</v>
      </c>
    </row>
    <row r="30" spans="9:18" x14ac:dyDescent="0.2">
      <c r="I30" s="784">
        <v>43850</v>
      </c>
      <c r="J30" s="607">
        <v>8.3000000000000007</v>
      </c>
      <c r="K30" s="607">
        <v>0</v>
      </c>
      <c r="L30" s="607">
        <v>0</v>
      </c>
      <c r="M30" s="607">
        <v>0</v>
      </c>
      <c r="N30" s="607">
        <v>0</v>
      </c>
      <c r="O30" s="607">
        <v>0</v>
      </c>
      <c r="P30" s="607">
        <v>0</v>
      </c>
      <c r="Q30" s="607">
        <v>0</v>
      </c>
    </row>
    <row r="31" spans="9:18" x14ac:dyDescent="0.2">
      <c r="I31" s="784">
        <v>43851</v>
      </c>
      <c r="J31" s="607">
        <v>8.3000000000000007</v>
      </c>
      <c r="K31" s="607">
        <v>0</v>
      </c>
      <c r="L31" s="607">
        <v>0</v>
      </c>
      <c r="M31" s="607">
        <v>0</v>
      </c>
      <c r="N31" s="607">
        <v>0</v>
      </c>
      <c r="O31" s="607">
        <v>0</v>
      </c>
      <c r="P31" s="607">
        <v>0</v>
      </c>
      <c r="Q31" s="607">
        <v>0.2</v>
      </c>
    </row>
    <row r="32" spans="9:18" x14ac:dyDescent="0.2">
      <c r="I32" s="784">
        <v>43852</v>
      </c>
      <c r="J32" s="607">
        <v>26.4</v>
      </c>
      <c r="K32" s="607">
        <v>0</v>
      </c>
      <c r="L32" s="607">
        <v>0</v>
      </c>
      <c r="M32" s="607">
        <v>0</v>
      </c>
      <c r="N32" s="607">
        <v>0</v>
      </c>
      <c r="O32" s="607">
        <v>0</v>
      </c>
      <c r="P32" s="607">
        <v>0</v>
      </c>
      <c r="Q32" s="607">
        <v>0</v>
      </c>
    </row>
    <row r="33" spans="9:17" x14ac:dyDescent="0.2">
      <c r="I33" s="784">
        <v>43853</v>
      </c>
      <c r="J33" s="607">
        <v>44.9</v>
      </c>
      <c r="K33" s="607">
        <v>0</v>
      </c>
      <c r="L33" s="607">
        <v>0</v>
      </c>
      <c r="M33" s="607">
        <v>2.8</v>
      </c>
      <c r="N33" s="607">
        <v>5.6</v>
      </c>
      <c r="O33" s="607">
        <v>0</v>
      </c>
      <c r="P33" s="607">
        <v>0</v>
      </c>
      <c r="Q33" s="607">
        <v>0.1</v>
      </c>
    </row>
    <row r="34" spans="9:17" x14ac:dyDescent="0.2">
      <c r="I34" s="784">
        <v>43854</v>
      </c>
      <c r="J34" s="607">
        <v>44.9</v>
      </c>
      <c r="K34" s="607">
        <v>5.6</v>
      </c>
      <c r="L34" s="607">
        <v>5.6</v>
      </c>
      <c r="M34" s="607">
        <v>2.8</v>
      </c>
      <c r="N34" s="607">
        <v>5.6</v>
      </c>
      <c r="O34" s="607">
        <v>0</v>
      </c>
      <c r="P34" s="607">
        <v>2.8</v>
      </c>
      <c r="Q34" s="607">
        <v>0.3</v>
      </c>
    </row>
    <row r="35" spans="9:17" x14ac:dyDescent="0.2">
      <c r="I35" s="784">
        <v>43855</v>
      </c>
      <c r="J35" s="607">
        <v>47.7</v>
      </c>
      <c r="K35" s="607">
        <v>5.6</v>
      </c>
      <c r="L35" s="607">
        <v>5.6</v>
      </c>
      <c r="M35" s="607">
        <v>2.8</v>
      </c>
      <c r="N35" s="607">
        <v>5.6</v>
      </c>
      <c r="O35" s="607">
        <v>0</v>
      </c>
      <c r="P35" s="607">
        <v>2.8</v>
      </c>
      <c r="Q35" s="607">
        <v>0.5</v>
      </c>
    </row>
    <row r="36" spans="9:17" x14ac:dyDescent="0.2">
      <c r="I36" s="784">
        <v>43856</v>
      </c>
      <c r="J36" s="607">
        <v>69.900000000000006</v>
      </c>
      <c r="K36" s="607">
        <v>5.6</v>
      </c>
      <c r="L36" s="607">
        <v>5.6</v>
      </c>
      <c r="M36" s="607">
        <v>2.8</v>
      </c>
      <c r="N36" s="607">
        <v>5.6</v>
      </c>
      <c r="O36" s="607">
        <v>0</v>
      </c>
      <c r="P36" s="607">
        <v>2.8</v>
      </c>
      <c r="Q36" s="607">
        <v>0.7</v>
      </c>
    </row>
    <row r="37" spans="9:17" x14ac:dyDescent="0.2">
      <c r="I37" s="784">
        <v>43857</v>
      </c>
      <c r="J37" s="607">
        <v>69.900000000000006</v>
      </c>
      <c r="K37" s="607">
        <v>11.1</v>
      </c>
      <c r="L37" s="607">
        <v>5.6</v>
      </c>
      <c r="M37" s="607">
        <v>2.8</v>
      </c>
      <c r="N37" s="607">
        <v>5.6</v>
      </c>
      <c r="O37" s="607">
        <v>0</v>
      </c>
      <c r="P37" s="607">
        <v>2.8</v>
      </c>
      <c r="Q37" s="607">
        <v>0.8</v>
      </c>
    </row>
    <row r="38" spans="9:17" x14ac:dyDescent="0.2">
      <c r="I38" s="784">
        <v>43858</v>
      </c>
      <c r="J38" s="607">
        <v>69.900000000000006</v>
      </c>
      <c r="K38" s="607">
        <v>11.1</v>
      </c>
      <c r="L38" s="607">
        <v>5.6</v>
      </c>
      <c r="M38" s="607">
        <v>2.8</v>
      </c>
      <c r="N38" s="607">
        <v>5.6</v>
      </c>
      <c r="O38" s="607">
        <v>0</v>
      </c>
      <c r="P38" s="607">
        <v>2.8</v>
      </c>
      <c r="Q38" s="607">
        <v>2.7</v>
      </c>
    </row>
    <row r="39" spans="9:17" x14ac:dyDescent="0.2">
      <c r="I39" s="784">
        <v>43859</v>
      </c>
      <c r="J39" s="607">
        <v>69.900000000000006</v>
      </c>
      <c r="K39" s="607">
        <v>11.1</v>
      </c>
      <c r="L39" s="607">
        <v>5.6</v>
      </c>
      <c r="M39" s="607">
        <v>2.8</v>
      </c>
      <c r="N39" s="607">
        <v>5.6</v>
      </c>
      <c r="O39" s="607">
        <v>0</v>
      </c>
      <c r="P39" s="607">
        <v>2.8</v>
      </c>
      <c r="Q39" s="607">
        <v>0.6</v>
      </c>
    </row>
    <row r="40" spans="9:17" x14ac:dyDescent="0.2">
      <c r="I40" s="784">
        <v>43860</v>
      </c>
      <c r="J40" s="607">
        <v>69.900000000000006</v>
      </c>
      <c r="K40" s="607">
        <v>16.7</v>
      </c>
      <c r="L40" s="607">
        <v>5.6</v>
      </c>
      <c r="M40" s="607">
        <v>8.3000000000000007</v>
      </c>
      <c r="N40" s="607">
        <v>5.6</v>
      </c>
      <c r="O40" s="607">
        <v>8.3000000000000007</v>
      </c>
      <c r="P40" s="607">
        <v>2.8</v>
      </c>
      <c r="Q40" s="607">
        <v>2.1</v>
      </c>
    </row>
    <row r="41" spans="9:17" x14ac:dyDescent="0.2">
      <c r="I41" s="784">
        <v>43861</v>
      </c>
      <c r="J41" s="607">
        <v>69.900000000000006</v>
      </c>
      <c r="K41" s="607">
        <v>16.7</v>
      </c>
      <c r="L41" s="607">
        <v>5.6</v>
      </c>
      <c r="M41" s="607">
        <v>19.399999999999999</v>
      </c>
      <c r="N41" s="607">
        <v>5.6</v>
      </c>
      <c r="O41" s="607">
        <v>8.3000000000000007</v>
      </c>
      <c r="P41" s="607">
        <v>2.8</v>
      </c>
      <c r="Q41" s="607">
        <v>1.7</v>
      </c>
    </row>
    <row r="42" spans="9:17" x14ac:dyDescent="0.2">
      <c r="I42" s="784">
        <v>43862</v>
      </c>
      <c r="J42" s="607">
        <v>77.3</v>
      </c>
      <c r="K42" s="607">
        <v>16.7</v>
      </c>
      <c r="L42" s="607">
        <v>5.6</v>
      </c>
      <c r="M42" s="607">
        <v>19.399999999999999</v>
      </c>
      <c r="N42" s="607">
        <v>5.6</v>
      </c>
      <c r="O42" s="607">
        <v>8.3000000000000007</v>
      </c>
      <c r="P42" s="607">
        <v>2.8</v>
      </c>
      <c r="Q42" s="607">
        <v>2.1</v>
      </c>
    </row>
    <row r="43" spans="9:17" x14ac:dyDescent="0.2">
      <c r="I43" s="784">
        <v>43863</v>
      </c>
      <c r="J43" s="607">
        <v>77.3</v>
      </c>
      <c r="K43" s="607">
        <v>16.7</v>
      </c>
      <c r="L43" s="607">
        <v>5.6</v>
      </c>
      <c r="M43" s="607">
        <v>19.399999999999999</v>
      </c>
      <c r="N43" s="607">
        <v>5.6</v>
      </c>
      <c r="O43" s="607">
        <v>8.3000000000000007</v>
      </c>
      <c r="P43" s="607">
        <v>2.8</v>
      </c>
      <c r="Q43" s="607">
        <v>4.7</v>
      </c>
    </row>
    <row r="44" spans="9:17" x14ac:dyDescent="0.2">
      <c r="I44" s="784">
        <v>43864</v>
      </c>
      <c r="J44" s="607">
        <v>77.3</v>
      </c>
      <c r="K44" s="607">
        <v>16.7</v>
      </c>
      <c r="L44" s="607">
        <v>5.6</v>
      </c>
      <c r="M44" s="607">
        <v>19.399999999999999</v>
      </c>
      <c r="N44" s="607">
        <v>5.6</v>
      </c>
      <c r="O44" s="607">
        <v>8.3000000000000007</v>
      </c>
      <c r="P44" s="607">
        <v>2.8</v>
      </c>
      <c r="Q44" s="607">
        <v>3.1</v>
      </c>
    </row>
    <row r="45" spans="9:17" x14ac:dyDescent="0.2">
      <c r="I45" s="784">
        <v>43865</v>
      </c>
      <c r="J45" s="607">
        <v>77.3</v>
      </c>
      <c r="K45" s="607">
        <v>16.7</v>
      </c>
      <c r="L45" s="607">
        <v>5.6</v>
      </c>
      <c r="M45" s="607">
        <v>19.399999999999999</v>
      </c>
      <c r="N45" s="607">
        <v>5.6</v>
      </c>
      <c r="O45" s="607">
        <v>8.3000000000000007</v>
      </c>
      <c r="P45" s="607">
        <v>2.8</v>
      </c>
      <c r="Q45" s="607">
        <v>4</v>
      </c>
    </row>
    <row r="46" spans="9:17" x14ac:dyDescent="0.2">
      <c r="I46" s="784">
        <v>43866</v>
      </c>
      <c r="J46" s="607">
        <v>77.3</v>
      </c>
      <c r="K46" s="607">
        <v>16.7</v>
      </c>
      <c r="L46" s="607">
        <v>5.6</v>
      </c>
      <c r="M46" s="607">
        <v>19.399999999999999</v>
      </c>
      <c r="N46" s="607">
        <v>5.6</v>
      </c>
      <c r="O46" s="607">
        <v>8.3000000000000007</v>
      </c>
      <c r="P46" s="607">
        <v>8.3000000000000007</v>
      </c>
      <c r="Q46" s="607">
        <v>3.7</v>
      </c>
    </row>
    <row r="47" spans="9:17" x14ac:dyDescent="0.2">
      <c r="I47" s="784">
        <v>43867</v>
      </c>
      <c r="J47" s="607">
        <v>77.3</v>
      </c>
      <c r="K47" s="607">
        <v>16.7</v>
      </c>
      <c r="L47" s="607">
        <v>5.6</v>
      </c>
      <c r="M47" s="607">
        <v>19.399999999999999</v>
      </c>
      <c r="N47" s="607">
        <v>5.6</v>
      </c>
      <c r="O47" s="607">
        <v>8.3000000000000007</v>
      </c>
      <c r="P47" s="607">
        <v>8.3000000000000007</v>
      </c>
      <c r="Q47" s="607">
        <v>3.2</v>
      </c>
    </row>
    <row r="48" spans="9:17" x14ac:dyDescent="0.2">
      <c r="I48" s="784">
        <v>43868</v>
      </c>
      <c r="J48" s="607">
        <v>77.3</v>
      </c>
      <c r="K48" s="607">
        <v>16.7</v>
      </c>
      <c r="L48" s="607">
        <v>5.6</v>
      </c>
      <c r="M48" s="607">
        <v>19.399999999999999</v>
      </c>
      <c r="N48" s="607">
        <v>5.6</v>
      </c>
      <c r="O48" s="607">
        <v>8.3000000000000007</v>
      </c>
      <c r="P48" s="607">
        <v>19.399999999999999</v>
      </c>
      <c r="Q48" s="607">
        <v>3.6</v>
      </c>
    </row>
    <row r="49" spans="9:17" x14ac:dyDescent="0.2">
      <c r="I49" s="784">
        <v>43869</v>
      </c>
      <c r="J49" s="607">
        <v>77.3</v>
      </c>
      <c r="K49" s="607">
        <v>16.7</v>
      </c>
      <c r="L49" s="607">
        <v>5.6</v>
      </c>
      <c r="M49" s="607">
        <v>19.399999999999999</v>
      </c>
      <c r="N49" s="607">
        <v>5.6</v>
      </c>
      <c r="O49" s="607">
        <v>8.3000000000000007</v>
      </c>
      <c r="P49" s="607">
        <v>19.399999999999999</v>
      </c>
      <c r="Q49" s="607">
        <v>2.7</v>
      </c>
    </row>
    <row r="50" spans="9:17" x14ac:dyDescent="0.2">
      <c r="I50" s="784">
        <v>43870</v>
      </c>
      <c r="J50" s="607">
        <v>77.3</v>
      </c>
      <c r="K50" s="607">
        <v>16.7</v>
      </c>
      <c r="L50" s="607">
        <v>5.6</v>
      </c>
      <c r="M50" s="607">
        <v>19.399999999999999</v>
      </c>
      <c r="N50" s="607">
        <v>5.6</v>
      </c>
      <c r="O50" s="607">
        <v>8.3000000000000007</v>
      </c>
      <c r="P50" s="607">
        <v>19.399999999999999</v>
      </c>
      <c r="Q50" s="607">
        <v>3</v>
      </c>
    </row>
    <row r="51" spans="9:17" x14ac:dyDescent="0.2">
      <c r="I51" s="784">
        <v>43871</v>
      </c>
      <c r="J51" s="607">
        <v>75.5</v>
      </c>
      <c r="K51" s="607">
        <v>16.7</v>
      </c>
      <c r="L51" s="607">
        <v>5.6</v>
      </c>
      <c r="M51" s="607">
        <v>19.399999999999999</v>
      </c>
      <c r="N51" s="607">
        <v>5.6</v>
      </c>
      <c r="O51" s="607">
        <v>8.3000000000000007</v>
      </c>
      <c r="P51" s="607">
        <v>19.399999999999999</v>
      </c>
      <c r="Q51" s="607">
        <v>2.6</v>
      </c>
    </row>
    <row r="52" spans="9:17" x14ac:dyDescent="0.2">
      <c r="I52" s="784">
        <v>43872</v>
      </c>
      <c r="J52" s="607">
        <v>75.5</v>
      </c>
      <c r="K52" s="607">
        <v>16.7</v>
      </c>
      <c r="L52" s="607">
        <v>5.6</v>
      </c>
      <c r="M52" s="607">
        <v>19.399999999999999</v>
      </c>
      <c r="N52" s="607">
        <v>5.6</v>
      </c>
      <c r="O52" s="607">
        <v>8.3000000000000007</v>
      </c>
      <c r="P52" s="607">
        <v>19.399999999999999</v>
      </c>
      <c r="Q52" s="607">
        <v>2</v>
      </c>
    </row>
    <row r="53" spans="9:17" x14ac:dyDescent="0.2">
      <c r="I53" s="784">
        <v>43873</v>
      </c>
      <c r="J53" s="607">
        <v>75.5</v>
      </c>
      <c r="K53" s="607">
        <v>16.7</v>
      </c>
      <c r="L53" s="607">
        <v>11.1</v>
      </c>
      <c r="M53" s="607">
        <v>19.399999999999999</v>
      </c>
      <c r="N53" s="607">
        <v>5.6</v>
      </c>
      <c r="O53" s="607">
        <v>8.3000000000000007</v>
      </c>
      <c r="P53" s="607">
        <v>19.399999999999999</v>
      </c>
      <c r="Q53" s="607">
        <v>0.4</v>
      </c>
    </row>
    <row r="54" spans="9:17" x14ac:dyDescent="0.2">
      <c r="I54" s="784">
        <v>43874</v>
      </c>
      <c r="J54" s="607">
        <v>75.5</v>
      </c>
      <c r="K54" s="607">
        <v>16.7</v>
      </c>
      <c r="L54" s="607">
        <v>11.1</v>
      </c>
      <c r="M54" s="607">
        <v>19.399999999999999</v>
      </c>
      <c r="N54" s="607">
        <v>5.6</v>
      </c>
      <c r="O54" s="607">
        <v>8.3000000000000007</v>
      </c>
      <c r="P54" s="607">
        <v>19.399999999999999</v>
      </c>
      <c r="Q54" s="607">
        <v>15.2</v>
      </c>
    </row>
    <row r="55" spans="9:17" x14ac:dyDescent="0.2">
      <c r="I55" s="784">
        <v>43875</v>
      </c>
      <c r="J55" s="607">
        <v>75.5</v>
      </c>
      <c r="K55" s="607">
        <v>16.7</v>
      </c>
      <c r="L55" s="607">
        <v>11.1</v>
      </c>
      <c r="M55" s="607">
        <v>19.399999999999999</v>
      </c>
      <c r="N55" s="607">
        <v>5.6</v>
      </c>
      <c r="O55" s="607">
        <v>8.3000000000000007</v>
      </c>
      <c r="P55" s="607">
        <v>19.399999999999999</v>
      </c>
      <c r="Q55" s="607">
        <v>6.5</v>
      </c>
    </row>
    <row r="56" spans="9:17" x14ac:dyDescent="0.2">
      <c r="I56" s="784">
        <v>43876</v>
      </c>
      <c r="J56" s="607">
        <v>75.5</v>
      </c>
      <c r="K56" s="607">
        <v>16.7</v>
      </c>
      <c r="L56" s="607">
        <v>11.1</v>
      </c>
      <c r="M56" s="607">
        <v>19.399999999999999</v>
      </c>
      <c r="N56" s="607">
        <v>5.6</v>
      </c>
      <c r="O56" s="607">
        <v>8.3000000000000007</v>
      </c>
      <c r="P56" s="607">
        <v>19.399999999999999</v>
      </c>
      <c r="Q56" s="607">
        <v>2.1</v>
      </c>
    </row>
    <row r="57" spans="9:17" x14ac:dyDescent="0.2">
      <c r="I57" s="784">
        <v>43877</v>
      </c>
      <c r="J57" s="607">
        <v>75.5</v>
      </c>
      <c r="K57" s="607">
        <v>16.7</v>
      </c>
      <c r="L57" s="607">
        <v>11.1</v>
      </c>
      <c r="M57" s="607">
        <v>19.399999999999999</v>
      </c>
      <c r="N57" s="607">
        <v>5.6</v>
      </c>
      <c r="O57" s="607">
        <v>8.3000000000000007</v>
      </c>
      <c r="P57" s="607">
        <v>19.399999999999999</v>
      </c>
      <c r="Q57" s="607">
        <v>2.2000000000000002</v>
      </c>
    </row>
    <row r="58" spans="9:17" x14ac:dyDescent="0.2">
      <c r="I58" s="784">
        <v>43878</v>
      </c>
      <c r="J58" s="607">
        <v>75.5</v>
      </c>
      <c r="K58" s="607">
        <v>16.7</v>
      </c>
      <c r="L58" s="607">
        <v>11.1</v>
      </c>
      <c r="M58" s="607">
        <v>19.399999999999999</v>
      </c>
      <c r="N58" s="607">
        <v>5.6</v>
      </c>
      <c r="O58" s="607">
        <v>8.3000000000000007</v>
      </c>
      <c r="P58" s="607">
        <v>19.399999999999999</v>
      </c>
      <c r="Q58" s="607">
        <v>2</v>
      </c>
    </row>
    <row r="59" spans="9:17" x14ac:dyDescent="0.2">
      <c r="I59" s="784">
        <v>43879</v>
      </c>
      <c r="J59" s="607">
        <v>75.5</v>
      </c>
      <c r="K59" s="607">
        <v>16.7</v>
      </c>
      <c r="L59" s="607">
        <v>11.1</v>
      </c>
      <c r="M59" s="607">
        <v>19.399999999999999</v>
      </c>
      <c r="N59" s="607">
        <v>5.6</v>
      </c>
      <c r="O59" s="607">
        <v>8.3000000000000007</v>
      </c>
      <c r="P59" s="607">
        <v>19.399999999999999</v>
      </c>
      <c r="Q59" s="607">
        <v>1.9</v>
      </c>
    </row>
    <row r="60" spans="9:17" x14ac:dyDescent="0.2">
      <c r="I60" s="784">
        <v>43880</v>
      </c>
      <c r="J60" s="607">
        <v>75.5</v>
      </c>
      <c r="K60" s="607">
        <v>16.7</v>
      </c>
      <c r="L60" s="607">
        <v>11.1</v>
      </c>
      <c r="M60" s="607">
        <v>19.399999999999999</v>
      </c>
      <c r="N60" s="607">
        <v>5.6</v>
      </c>
      <c r="O60" s="607">
        <v>8.3000000000000007</v>
      </c>
      <c r="P60" s="607">
        <v>19.399999999999999</v>
      </c>
      <c r="Q60" s="607">
        <v>0.5</v>
      </c>
    </row>
    <row r="61" spans="9:17" x14ac:dyDescent="0.2">
      <c r="I61" s="784">
        <v>43881</v>
      </c>
      <c r="J61" s="607">
        <v>75.5</v>
      </c>
      <c r="K61" s="607">
        <v>16.7</v>
      </c>
      <c r="L61" s="607">
        <v>11.1</v>
      </c>
      <c r="M61" s="607">
        <v>19.399999999999999</v>
      </c>
      <c r="N61" s="607">
        <v>5.6</v>
      </c>
      <c r="O61" s="607">
        <v>8.3000000000000007</v>
      </c>
      <c r="P61" s="607">
        <v>19.399999999999999</v>
      </c>
      <c r="Q61" s="607">
        <v>0.6</v>
      </c>
    </row>
    <row r="62" spans="9:17" x14ac:dyDescent="0.2">
      <c r="I62" s="784">
        <v>43882</v>
      </c>
      <c r="J62" s="607">
        <v>75.5</v>
      </c>
      <c r="K62" s="607">
        <v>16.7</v>
      </c>
      <c r="L62" s="607">
        <v>11.1</v>
      </c>
      <c r="M62" s="607">
        <v>27.8</v>
      </c>
      <c r="N62" s="607">
        <v>5.6</v>
      </c>
      <c r="O62" s="607">
        <v>8.3000000000000007</v>
      </c>
      <c r="P62" s="607">
        <v>19.399999999999999</v>
      </c>
      <c r="Q62" s="607">
        <v>0.6</v>
      </c>
    </row>
    <row r="63" spans="9:17" x14ac:dyDescent="0.2">
      <c r="I63" s="784">
        <v>43883</v>
      </c>
      <c r="J63" s="607">
        <v>75.5</v>
      </c>
      <c r="K63" s="607">
        <v>16.7</v>
      </c>
      <c r="L63" s="607">
        <v>11.1</v>
      </c>
      <c r="M63" s="607">
        <v>37</v>
      </c>
      <c r="N63" s="607">
        <v>5.6</v>
      </c>
      <c r="O63" s="607">
        <v>8.3000000000000007</v>
      </c>
      <c r="P63" s="607">
        <v>19.399999999999999</v>
      </c>
      <c r="Q63" s="607">
        <v>1.8</v>
      </c>
    </row>
    <row r="64" spans="9:17" x14ac:dyDescent="0.2">
      <c r="I64" s="784">
        <v>43884</v>
      </c>
      <c r="J64" s="607">
        <v>75.5</v>
      </c>
      <c r="K64" s="607">
        <v>16.7</v>
      </c>
      <c r="L64" s="607">
        <v>11.1</v>
      </c>
      <c r="M64" s="607">
        <v>69.900000000000006</v>
      </c>
      <c r="N64" s="607">
        <v>5.6</v>
      </c>
      <c r="O64" s="607">
        <v>8.3000000000000007</v>
      </c>
      <c r="P64" s="607">
        <v>19.399999999999999</v>
      </c>
      <c r="Q64" s="607">
        <v>0.4</v>
      </c>
    </row>
    <row r="65" spans="9:17" x14ac:dyDescent="0.2">
      <c r="I65" s="784">
        <v>43885</v>
      </c>
      <c r="J65" s="607">
        <v>75.5</v>
      </c>
      <c r="K65" s="607">
        <v>16.7</v>
      </c>
      <c r="L65" s="607">
        <v>11.1</v>
      </c>
      <c r="M65" s="607">
        <v>69.900000000000006</v>
      </c>
      <c r="N65" s="607">
        <v>5.6</v>
      </c>
      <c r="O65" s="607">
        <v>8.3000000000000007</v>
      </c>
      <c r="P65" s="607">
        <v>19.399999999999999</v>
      </c>
      <c r="Q65" s="607">
        <v>0.6</v>
      </c>
    </row>
    <row r="66" spans="9:17" x14ac:dyDescent="0.2">
      <c r="I66" s="784">
        <v>43886</v>
      </c>
      <c r="J66" s="607">
        <v>81</v>
      </c>
      <c r="K66" s="607">
        <v>16.7</v>
      </c>
      <c r="L66" s="607">
        <v>11.1</v>
      </c>
      <c r="M66" s="607">
        <v>69.900000000000006</v>
      </c>
      <c r="N66" s="607">
        <v>5.6</v>
      </c>
      <c r="O66" s="607">
        <v>8.3000000000000007</v>
      </c>
      <c r="P66" s="607">
        <v>19.399999999999999</v>
      </c>
      <c r="Q66" s="607">
        <v>0.9</v>
      </c>
    </row>
    <row r="67" spans="9:17" x14ac:dyDescent="0.2">
      <c r="I67" s="784">
        <v>43887</v>
      </c>
      <c r="J67" s="607">
        <v>81</v>
      </c>
      <c r="K67" s="607">
        <v>16.7</v>
      </c>
      <c r="L67" s="607">
        <v>16.7</v>
      </c>
      <c r="M67" s="607">
        <v>69.900000000000006</v>
      </c>
      <c r="N67" s="607">
        <v>5.6</v>
      </c>
      <c r="O67" s="607">
        <v>8.3000000000000007</v>
      </c>
      <c r="P67" s="607">
        <v>19.399999999999999</v>
      </c>
      <c r="Q67" s="607">
        <v>1</v>
      </c>
    </row>
    <row r="68" spans="9:17" x14ac:dyDescent="0.2">
      <c r="I68" s="784">
        <v>43888</v>
      </c>
      <c r="J68" s="607">
        <v>81</v>
      </c>
      <c r="K68" s="607">
        <v>16.7</v>
      </c>
      <c r="L68" s="607">
        <v>16.7</v>
      </c>
      <c r="M68" s="607">
        <v>69.900000000000006</v>
      </c>
      <c r="N68" s="607">
        <v>11.1</v>
      </c>
      <c r="O68" s="607">
        <v>8.3000000000000007</v>
      </c>
      <c r="P68" s="607">
        <v>19.399999999999999</v>
      </c>
      <c r="Q68" s="607">
        <v>1.4</v>
      </c>
    </row>
    <row r="69" spans="9:17" x14ac:dyDescent="0.2">
      <c r="I69" s="784">
        <v>43889</v>
      </c>
      <c r="J69" s="607">
        <v>81</v>
      </c>
      <c r="K69" s="607">
        <v>19.399999999999999</v>
      </c>
      <c r="L69" s="607">
        <v>19.399999999999999</v>
      </c>
      <c r="M69" s="607">
        <v>69.900000000000006</v>
      </c>
      <c r="N69" s="607">
        <v>11.1</v>
      </c>
      <c r="O69" s="607">
        <v>8.3000000000000007</v>
      </c>
      <c r="P69" s="607">
        <v>19.399999999999999</v>
      </c>
      <c r="Q69" s="607">
        <v>1.4</v>
      </c>
    </row>
    <row r="70" spans="9:17" x14ac:dyDescent="0.2">
      <c r="I70" s="784">
        <v>43890</v>
      </c>
      <c r="J70" s="607">
        <v>81</v>
      </c>
      <c r="K70" s="607">
        <v>19.399999999999999</v>
      </c>
      <c r="L70" s="607">
        <v>25</v>
      </c>
      <c r="M70" s="607">
        <v>69.900000000000006</v>
      </c>
      <c r="N70" s="607">
        <v>11.1</v>
      </c>
      <c r="O70" s="607">
        <v>8.3000000000000007</v>
      </c>
      <c r="P70" s="607">
        <v>19.399999999999999</v>
      </c>
      <c r="Q70" s="607">
        <v>1.9</v>
      </c>
    </row>
    <row r="71" spans="9:17" x14ac:dyDescent="0.2">
      <c r="I71" s="784">
        <v>43891</v>
      </c>
      <c r="J71" s="607">
        <v>81</v>
      </c>
      <c r="K71" s="607">
        <v>19.399999999999999</v>
      </c>
      <c r="L71" s="607">
        <v>25</v>
      </c>
      <c r="M71" s="607">
        <v>69.900000000000006</v>
      </c>
      <c r="N71" s="607">
        <v>11.1</v>
      </c>
      <c r="O71" s="607">
        <v>8.3000000000000007</v>
      </c>
      <c r="P71" s="607">
        <v>19.399999999999999</v>
      </c>
      <c r="Q71" s="607">
        <v>2.4</v>
      </c>
    </row>
    <row r="72" spans="9:17" x14ac:dyDescent="0.2">
      <c r="I72" s="784">
        <v>43892</v>
      </c>
      <c r="J72" s="607">
        <v>81</v>
      </c>
      <c r="K72" s="607">
        <v>19.399999999999999</v>
      </c>
      <c r="L72" s="607">
        <v>25</v>
      </c>
      <c r="M72" s="607">
        <v>69.900000000000006</v>
      </c>
      <c r="N72" s="607">
        <v>11.1</v>
      </c>
      <c r="O72" s="607">
        <v>8.3000000000000007</v>
      </c>
      <c r="P72" s="607">
        <v>19.399999999999999</v>
      </c>
      <c r="Q72" s="607">
        <v>2</v>
      </c>
    </row>
    <row r="73" spans="9:17" x14ac:dyDescent="0.2">
      <c r="I73" s="784">
        <v>43893</v>
      </c>
      <c r="J73" s="607">
        <v>81</v>
      </c>
      <c r="K73" s="607">
        <v>19.399999999999999</v>
      </c>
      <c r="L73" s="607">
        <v>25</v>
      </c>
      <c r="M73" s="607">
        <v>69.900000000000006</v>
      </c>
      <c r="N73" s="607">
        <v>11.1</v>
      </c>
      <c r="O73" s="607">
        <v>8.3000000000000007</v>
      </c>
      <c r="P73" s="607">
        <v>19.399999999999999</v>
      </c>
      <c r="Q73" s="607">
        <v>2.6</v>
      </c>
    </row>
    <row r="74" spans="9:17" x14ac:dyDescent="0.2">
      <c r="I74" s="784">
        <v>43894</v>
      </c>
      <c r="J74" s="607">
        <v>81</v>
      </c>
      <c r="K74" s="607">
        <v>19.399999999999999</v>
      </c>
      <c r="L74" s="607">
        <v>25</v>
      </c>
      <c r="M74" s="607">
        <v>74.5</v>
      </c>
      <c r="N74" s="607">
        <v>11.1</v>
      </c>
      <c r="O74" s="607">
        <v>8.3000000000000007</v>
      </c>
      <c r="P74" s="607">
        <v>19.399999999999999</v>
      </c>
      <c r="Q74" s="607">
        <v>2.2999999999999998</v>
      </c>
    </row>
    <row r="75" spans="9:17" x14ac:dyDescent="0.2">
      <c r="I75" s="784">
        <v>43895</v>
      </c>
      <c r="J75" s="607">
        <v>81</v>
      </c>
      <c r="K75" s="607">
        <v>19.399999999999999</v>
      </c>
      <c r="L75" s="607">
        <v>25</v>
      </c>
      <c r="M75" s="607">
        <v>74.5</v>
      </c>
      <c r="N75" s="607">
        <v>11.1</v>
      </c>
      <c r="O75" s="607">
        <v>22.2</v>
      </c>
      <c r="P75" s="607">
        <v>19.399999999999999</v>
      </c>
      <c r="Q75" s="607">
        <v>2.8</v>
      </c>
    </row>
    <row r="76" spans="9:17" x14ac:dyDescent="0.2">
      <c r="I76" s="784">
        <v>43896</v>
      </c>
      <c r="J76" s="607">
        <v>81</v>
      </c>
      <c r="K76" s="607">
        <v>19.399999999999999</v>
      </c>
      <c r="L76" s="607">
        <v>25</v>
      </c>
      <c r="M76" s="607">
        <v>74.5</v>
      </c>
      <c r="N76" s="607">
        <v>11.1</v>
      </c>
      <c r="O76" s="607">
        <v>22.2</v>
      </c>
      <c r="P76" s="607">
        <v>19.399999999999999</v>
      </c>
      <c r="Q76" s="607">
        <v>4</v>
      </c>
    </row>
    <row r="77" spans="9:17" x14ac:dyDescent="0.2">
      <c r="I77" s="784">
        <v>43897</v>
      </c>
      <c r="J77" s="607">
        <v>81</v>
      </c>
      <c r="K77" s="607">
        <v>19.399999999999999</v>
      </c>
      <c r="L77" s="607">
        <v>25</v>
      </c>
      <c r="M77" s="607">
        <v>74.5</v>
      </c>
      <c r="N77" s="607">
        <v>11.1</v>
      </c>
      <c r="O77" s="607">
        <v>22.2</v>
      </c>
      <c r="P77" s="607">
        <v>19.399999999999999</v>
      </c>
      <c r="Q77" s="607">
        <v>4.0999999999999996</v>
      </c>
    </row>
    <row r="78" spans="9:17" x14ac:dyDescent="0.2">
      <c r="I78" s="784">
        <v>43898</v>
      </c>
      <c r="J78" s="607">
        <v>81</v>
      </c>
      <c r="K78" s="607">
        <v>19.399999999999999</v>
      </c>
      <c r="L78" s="607">
        <v>25</v>
      </c>
      <c r="M78" s="607">
        <v>74.5</v>
      </c>
      <c r="N78" s="607">
        <v>11.1</v>
      </c>
      <c r="O78" s="607">
        <v>22.2</v>
      </c>
      <c r="P78" s="607">
        <v>19.399999999999999</v>
      </c>
      <c r="Q78" s="607">
        <v>3.9</v>
      </c>
    </row>
    <row r="79" spans="9:17" x14ac:dyDescent="0.2">
      <c r="I79" s="784">
        <v>43899</v>
      </c>
      <c r="J79" s="607">
        <v>81</v>
      </c>
      <c r="K79" s="607">
        <v>19.399999999999999</v>
      </c>
      <c r="L79" s="607">
        <v>28.7</v>
      </c>
      <c r="M79" s="607">
        <v>74.5</v>
      </c>
      <c r="N79" s="607">
        <v>13.9</v>
      </c>
      <c r="O79" s="607">
        <v>22.2</v>
      </c>
      <c r="P79" s="607">
        <v>23.2</v>
      </c>
      <c r="Q79" s="607">
        <v>4</v>
      </c>
    </row>
    <row r="80" spans="9:17" x14ac:dyDescent="0.2">
      <c r="I80" s="784">
        <v>43900</v>
      </c>
      <c r="J80" s="607">
        <v>81</v>
      </c>
      <c r="K80" s="607">
        <v>25</v>
      </c>
      <c r="L80" s="607">
        <v>32.9</v>
      </c>
      <c r="M80" s="607">
        <v>82.4</v>
      </c>
      <c r="N80" s="607">
        <v>25</v>
      </c>
      <c r="O80" s="607">
        <v>31.9</v>
      </c>
      <c r="P80" s="607">
        <v>23.2</v>
      </c>
      <c r="Q80" s="607">
        <v>5</v>
      </c>
    </row>
    <row r="81" spans="9:17" x14ac:dyDescent="0.2">
      <c r="I81" s="784">
        <v>43901</v>
      </c>
      <c r="J81" s="607">
        <v>81</v>
      </c>
      <c r="K81" s="607">
        <v>47.2</v>
      </c>
      <c r="L81" s="607">
        <v>32.9</v>
      </c>
      <c r="M81" s="607">
        <v>85.2</v>
      </c>
      <c r="N81" s="607">
        <v>25</v>
      </c>
      <c r="O81" s="607">
        <v>31.9</v>
      </c>
      <c r="P81" s="607">
        <v>23.2</v>
      </c>
      <c r="Q81" s="607">
        <v>7.7</v>
      </c>
    </row>
    <row r="82" spans="9:17" x14ac:dyDescent="0.2">
      <c r="I82" s="784">
        <v>43902</v>
      </c>
      <c r="J82" s="607">
        <v>81</v>
      </c>
      <c r="K82" s="607">
        <v>50</v>
      </c>
      <c r="L82" s="607">
        <v>32.9</v>
      </c>
      <c r="M82" s="607">
        <v>85.2</v>
      </c>
      <c r="N82" s="607">
        <v>41.7</v>
      </c>
      <c r="O82" s="607">
        <v>31.9</v>
      </c>
      <c r="P82" s="607">
        <v>23.2</v>
      </c>
      <c r="Q82" s="607">
        <v>5.8</v>
      </c>
    </row>
    <row r="83" spans="9:17" x14ac:dyDescent="0.2">
      <c r="I83" s="784">
        <v>43903</v>
      </c>
      <c r="J83" s="607">
        <v>81</v>
      </c>
      <c r="K83" s="607">
        <v>57.4</v>
      </c>
      <c r="L83" s="607">
        <v>32.9</v>
      </c>
      <c r="M83" s="607">
        <v>85.2</v>
      </c>
      <c r="N83" s="607">
        <v>41.7</v>
      </c>
      <c r="O83" s="607">
        <v>31.9</v>
      </c>
      <c r="P83" s="607">
        <v>23.2</v>
      </c>
      <c r="Q83" s="607">
        <v>14.4</v>
      </c>
    </row>
    <row r="84" spans="9:17" x14ac:dyDescent="0.2">
      <c r="I84" s="784">
        <v>43904</v>
      </c>
      <c r="J84" s="607">
        <v>81</v>
      </c>
      <c r="K84" s="607">
        <v>61.1</v>
      </c>
      <c r="L84" s="607">
        <v>32.9</v>
      </c>
      <c r="M84" s="607">
        <v>85.2</v>
      </c>
      <c r="N84" s="607">
        <v>49.1</v>
      </c>
      <c r="O84" s="607">
        <v>35.700000000000003</v>
      </c>
      <c r="P84" s="607">
        <v>23.2</v>
      </c>
      <c r="Q84" s="607">
        <v>11.1</v>
      </c>
    </row>
    <row r="85" spans="9:17" x14ac:dyDescent="0.2">
      <c r="I85" s="784">
        <v>43905</v>
      </c>
      <c r="J85" s="607">
        <v>81</v>
      </c>
      <c r="K85" s="607">
        <v>68.5</v>
      </c>
      <c r="L85" s="607">
        <v>32.9</v>
      </c>
      <c r="M85" s="607">
        <v>85.2</v>
      </c>
      <c r="N85" s="607">
        <v>57.4</v>
      </c>
      <c r="O85" s="607">
        <v>35.700000000000003</v>
      </c>
      <c r="P85" s="607">
        <v>23.2</v>
      </c>
      <c r="Q85" s="607">
        <v>11.3</v>
      </c>
    </row>
    <row r="86" spans="9:17" x14ac:dyDescent="0.2">
      <c r="I86" s="784">
        <v>43906</v>
      </c>
      <c r="J86" s="607">
        <v>79.2</v>
      </c>
      <c r="K86" s="607">
        <v>79.599999999999994</v>
      </c>
      <c r="L86" s="607">
        <v>42.1</v>
      </c>
      <c r="M86" s="607">
        <v>85.2</v>
      </c>
      <c r="N86" s="607">
        <v>57.4</v>
      </c>
      <c r="O86" s="607">
        <v>50.5</v>
      </c>
      <c r="P86" s="607">
        <v>52.8</v>
      </c>
      <c r="Q86" s="607">
        <v>14.8</v>
      </c>
    </row>
    <row r="87" spans="9:17" x14ac:dyDescent="0.2">
      <c r="I87" s="784">
        <v>43907</v>
      </c>
      <c r="J87" s="607">
        <v>79.2</v>
      </c>
      <c r="K87" s="607">
        <v>79.599999999999994</v>
      </c>
      <c r="L87" s="607">
        <v>42.1</v>
      </c>
      <c r="M87" s="607">
        <v>85.2</v>
      </c>
      <c r="N87" s="607">
        <v>57.4</v>
      </c>
      <c r="O87" s="607">
        <v>60.7</v>
      </c>
      <c r="P87" s="607">
        <v>52.8</v>
      </c>
      <c r="Q87" s="607">
        <v>15.9</v>
      </c>
    </row>
    <row r="88" spans="9:17" x14ac:dyDescent="0.2">
      <c r="I88" s="784">
        <v>43908</v>
      </c>
      <c r="J88" s="607">
        <v>79.2</v>
      </c>
      <c r="K88" s="607">
        <v>79.599999999999994</v>
      </c>
      <c r="L88" s="607">
        <v>52.3</v>
      </c>
      <c r="M88" s="607">
        <v>85.2</v>
      </c>
      <c r="N88" s="607">
        <v>57.4</v>
      </c>
      <c r="O88" s="607">
        <v>60.7</v>
      </c>
      <c r="P88" s="607">
        <v>58.3</v>
      </c>
      <c r="Q88" s="607">
        <v>19.600000000000001</v>
      </c>
    </row>
    <row r="89" spans="9:17" x14ac:dyDescent="0.2">
      <c r="I89" s="784">
        <v>43909</v>
      </c>
      <c r="J89" s="607">
        <v>79.2</v>
      </c>
      <c r="K89" s="607">
        <v>79.599999999999994</v>
      </c>
      <c r="L89" s="607">
        <v>55.1</v>
      </c>
      <c r="M89" s="607">
        <v>85.2</v>
      </c>
      <c r="N89" s="607">
        <v>57.4</v>
      </c>
      <c r="O89" s="607">
        <v>68.099999999999994</v>
      </c>
      <c r="P89" s="607">
        <v>58.3</v>
      </c>
      <c r="Q89" s="607">
        <v>27</v>
      </c>
    </row>
    <row r="90" spans="9:17" x14ac:dyDescent="0.2">
      <c r="I90" s="784">
        <v>43910</v>
      </c>
      <c r="J90" s="607">
        <v>79.2</v>
      </c>
      <c r="K90" s="607">
        <v>79.599999999999994</v>
      </c>
      <c r="L90" s="607">
        <v>57.9</v>
      </c>
      <c r="M90" s="607">
        <v>91.7</v>
      </c>
      <c r="N90" s="607">
        <v>57.4</v>
      </c>
      <c r="O90" s="607">
        <v>68.099999999999994</v>
      </c>
      <c r="P90" s="607">
        <v>58.3</v>
      </c>
      <c r="Q90" s="607">
        <v>30.8</v>
      </c>
    </row>
    <row r="91" spans="9:17" x14ac:dyDescent="0.2">
      <c r="I91" s="784">
        <v>43911</v>
      </c>
      <c r="J91" s="607">
        <v>79.2</v>
      </c>
      <c r="K91" s="607">
        <v>79.599999999999994</v>
      </c>
      <c r="L91" s="607">
        <v>68.099999999999994</v>
      </c>
      <c r="M91" s="607">
        <v>91.7</v>
      </c>
      <c r="N91" s="607">
        <v>57.4</v>
      </c>
      <c r="O91" s="607">
        <v>69.900000000000006</v>
      </c>
      <c r="P91" s="607">
        <v>62</v>
      </c>
      <c r="Q91" s="607">
        <v>32</v>
      </c>
    </row>
    <row r="92" spans="9:17" x14ac:dyDescent="0.2">
      <c r="I92" s="784">
        <v>43912</v>
      </c>
      <c r="J92" s="607">
        <v>79.2</v>
      </c>
      <c r="K92" s="607">
        <v>79.599999999999994</v>
      </c>
      <c r="L92" s="607">
        <v>76.900000000000006</v>
      </c>
      <c r="M92" s="607">
        <v>91.7</v>
      </c>
      <c r="N92" s="607">
        <v>57.4</v>
      </c>
      <c r="O92" s="607">
        <v>69.900000000000006</v>
      </c>
      <c r="P92" s="607">
        <v>62</v>
      </c>
      <c r="Q92" s="607">
        <v>34.299999999999997</v>
      </c>
    </row>
    <row r="93" spans="9:17" x14ac:dyDescent="0.2">
      <c r="I93" s="784">
        <v>43913</v>
      </c>
      <c r="J93" s="607">
        <v>79.2</v>
      </c>
      <c r="K93" s="607">
        <v>82.4</v>
      </c>
      <c r="L93" s="607">
        <v>76.900000000000006</v>
      </c>
      <c r="M93" s="607">
        <v>91.7</v>
      </c>
      <c r="N93" s="607">
        <v>57.4</v>
      </c>
      <c r="O93" s="607">
        <v>69.900000000000006</v>
      </c>
      <c r="P93" s="607">
        <v>62</v>
      </c>
      <c r="Q93" s="607">
        <v>43.4</v>
      </c>
    </row>
    <row r="94" spans="9:17" x14ac:dyDescent="0.2">
      <c r="I94" s="784">
        <v>43914</v>
      </c>
      <c r="J94" s="607">
        <v>79.2</v>
      </c>
      <c r="K94" s="607">
        <v>82.4</v>
      </c>
      <c r="L94" s="607">
        <v>76.900000000000006</v>
      </c>
      <c r="M94" s="607">
        <v>91.7</v>
      </c>
      <c r="N94" s="607">
        <v>57.4</v>
      </c>
      <c r="O94" s="607">
        <v>69.900000000000006</v>
      </c>
      <c r="P94" s="607">
        <v>67.599999999999994</v>
      </c>
      <c r="Q94" s="607">
        <v>41.4</v>
      </c>
    </row>
    <row r="95" spans="9:17" x14ac:dyDescent="0.2">
      <c r="I95" s="784">
        <v>43915</v>
      </c>
      <c r="J95" s="607">
        <v>79.2</v>
      </c>
      <c r="K95" s="607">
        <v>82.4</v>
      </c>
      <c r="L95" s="607">
        <v>76.900000000000006</v>
      </c>
      <c r="M95" s="607">
        <v>91.7</v>
      </c>
      <c r="N95" s="607">
        <v>57.4</v>
      </c>
      <c r="O95" s="607">
        <v>69.900000000000006</v>
      </c>
      <c r="P95" s="607">
        <v>67.599999999999994</v>
      </c>
      <c r="Q95" s="607">
        <v>51</v>
      </c>
    </row>
    <row r="96" spans="9:17" x14ac:dyDescent="0.2">
      <c r="I96" s="784">
        <v>43916</v>
      </c>
      <c r="J96" s="607">
        <v>81.900000000000006</v>
      </c>
      <c r="K96" s="607">
        <v>82.4</v>
      </c>
      <c r="L96" s="607">
        <v>76.900000000000006</v>
      </c>
      <c r="M96" s="607">
        <v>91.7</v>
      </c>
      <c r="N96" s="607">
        <v>57.4</v>
      </c>
      <c r="O96" s="607">
        <v>69.900000000000006</v>
      </c>
      <c r="P96" s="607">
        <v>67.599999999999994</v>
      </c>
      <c r="Q96" s="607">
        <v>62.9</v>
      </c>
    </row>
    <row r="97" spans="9:17" x14ac:dyDescent="0.2">
      <c r="I97" s="784">
        <v>43917</v>
      </c>
      <c r="J97" s="607">
        <v>81.900000000000006</v>
      </c>
      <c r="K97" s="607">
        <v>82.4</v>
      </c>
      <c r="L97" s="607">
        <v>76.900000000000006</v>
      </c>
      <c r="M97" s="607">
        <v>91.7</v>
      </c>
      <c r="N97" s="607">
        <v>57.4</v>
      </c>
      <c r="O97" s="607">
        <v>69.900000000000006</v>
      </c>
      <c r="P97" s="607">
        <v>70.400000000000006</v>
      </c>
      <c r="Q97" s="607">
        <v>65.099999999999994</v>
      </c>
    </row>
    <row r="98" spans="9:17" x14ac:dyDescent="0.2">
      <c r="I98" s="784">
        <v>43918</v>
      </c>
      <c r="J98" s="607">
        <v>73.599999999999994</v>
      </c>
      <c r="K98" s="607">
        <v>82.4</v>
      </c>
      <c r="L98" s="607">
        <v>76.900000000000006</v>
      </c>
      <c r="M98" s="607">
        <v>91.7</v>
      </c>
      <c r="N98" s="607">
        <v>57.4</v>
      </c>
      <c r="O98" s="607">
        <v>71.8</v>
      </c>
      <c r="P98" s="607">
        <v>75.900000000000006</v>
      </c>
      <c r="Q98" s="607">
        <v>67.3</v>
      </c>
    </row>
    <row r="99" spans="9:17" x14ac:dyDescent="0.2">
      <c r="I99" s="784">
        <v>43919</v>
      </c>
      <c r="J99" s="607">
        <v>73.599999999999994</v>
      </c>
      <c r="K99" s="607">
        <v>82.4</v>
      </c>
      <c r="L99" s="607">
        <v>76.900000000000006</v>
      </c>
      <c r="M99" s="607">
        <v>91.7</v>
      </c>
      <c r="N99" s="607">
        <v>57.4</v>
      </c>
      <c r="O99" s="607">
        <v>71.8</v>
      </c>
      <c r="P99" s="607">
        <v>75.900000000000006</v>
      </c>
      <c r="Q99" s="607">
        <v>59.3</v>
      </c>
    </row>
    <row r="100" spans="9:17" x14ac:dyDescent="0.2">
      <c r="I100" s="784">
        <v>43920</v>
      </c>
      <c r="J100" s="607">
        <v>73.599999999999994</v>
      </c>
      <c r="K100" s="607">
        <v>82.4</v>
      </c>
      <c r="L100" s="607">
        <v>76.900000000000006</v>
      </c>
      <c r="M100" s="607">
        <v>91.7</v>
      </c>
      <c r="N100" s="607">
        <v>57.4</v>
      </c>
      <c r="O100" s="607">
        <v>87</v>
      </c>
      <c r="P100" s="607">
        <v>75.900000000000006</v>
      </c>
      <c r="Q100" s="607">
        <v>65.400000000000006</v>
      </c>
    </row>
    <row r="101" spans="9:17" x14ac:dyDescent="0.2">
      <c r="I101" s="784">
        <v>43921</v>
      </c>
      <c r="J101" s="607">
        <v>73.599999999999994</v>
      </c>
      <c r="K101" s="607">
        <v>82.4</v>
      </c>
      <c r="L101" s="607">
        <v>76.900000000000006</v>
      </c>
      <c r="M101" s="607">
        <v>91.7</v>
      </c>
      <c r="N101" s="607">
        <v>81.5</v>
      </c>
      <c r="O101" s="607">
        <v>87</v>
      </c>
      <c r="P101" s="607">
        <v>75.900000000000006</v>
      </c>
      <c r="Q101" s="607">
        <v>76.900000000000006</v>
      </c>
    </row>
    <row r="102" spans="9:17" x14ac:dyDescent="0.2">
      <c r="I102" s="784">
        <v>43922</v>
      </c>
      <c r="J102" s="607">
        <v>73.599999999999994</v>
      </c>
      <c r="K102" s="607">
        <v>82.4</v>
      </c>
      <c r="L102" s="607">
        <v>76.900000000000006</v>
      </c>
      <c r="M102" s="607">
        <v>91.7</v>
      </c>
      <c r="N102" s="607">
        <v>81.5</v>
      </c>
      <c r="O102" s="607">
        <v>87</v>
      </c>
      <c r="P102" s="607">
        <v>75.900000000000006</v>
      </c>
      <c r="Q102" s="607">
        <v>76.5</v>
      </c>
    </row>
    <row r="103" spans="9:17" x14ac:dyDescent="0.2">
      <c r="I103" s="784">
        <v>43923</v>
      </c>
      <c r="J103" s="607">
        <v>73.599999999999994</v>
      </c>
      <c r="K103" s="607">
        <v>74.099999999999994</v>
      </c>
      <c r="L103" s="607">
        <v>76.900000000000006</v>
      </c>
      <c r="M103" s="607">
        <v>91.7</v>
      </c>
      <c r="N103" s="607">
        <v>81.5</v>
      </c>
      <c r="O103" s="607">
        <v>87</v>
      </c>
      <c r="P103" s="607">
        <v>75.900000000000006</v>
      </c>
      <c r="Q103" s="607">
        <v>81.3</v>
      </c>
    </row>
    <row r="104" spans="9:17" x14ac:dyDescent="0.2">
      <c r="I104" s="784">
        <v>43924</v>
      </c>
      <c r="J104" s="607">
        <v>69.900000000000006</v>
      </c>
      <c r="K104" s="607">
        <v>74.099999999999994</v>
      </c>
      <c r="L104" s="607">
        <v>76.900000000000006</v>
      </c>
      <c r="M104" s="607">
        <v>91.7</v>
      </c>
      <c r="N104" s="607">
        <v>81.5</v>
      </c>
      <c r="O104" s="607">
        <v>87</v>
      </c>
      <c r="P104" s="607">
        <v>75.900000000000006</v>
      </c>
      <c r="Q104" s="607">
        <v>83.3</v>
      </c>
    </row>
    <row r="105" spans="9:17" x14ac:dyDescent="0.2">
      <c r="I105" s="784">
        <v>43925</v>
      </c>
      <c r="J105" s="607">
        <v>69.900000000000006</v>
      </c>
      <c r="K105" s="607">
        <v>74.099999999999994</v>
      </c>
      <c r="L105" s="607">
        <v>76.900000000000006</v>
      </c>
      <c r="M105" s="607">
        <v>91.7</v>
      </c>
      <c r="N105" s="607">
        <v>81.5</v>
      </c>
      <c r="O105" s="607">
        <v>87</v>
      </c>
      <c r="P105" s="607">
        <v>75.900000000000006</v>
      </c>
      <c r="Q105" s="607">
        <v>80.400000000000006</v>
      </c>
    </row>
    <row r="106" spans="9:17" x14ac:dyDescent="0.2">
      <c r="I106" s="784">
        <v>43926</v>
      </c>
      <c r="J106" s="607">
        <v>69.900000000000006</v>
      </c>
      <c r="K106" s="607">
        <v>74.099999999999994</v>
      </c>
      <c r="L106" s="607">
        <v>76.900000000000006</v>
      </c>
      <c r="M106" s="607">
        <v>91.7</v>
      </c>
      <c r="N106" s="607">
        <v>81.5</v>
      </c>
      <c r="O106" s="607">
        <v>87</v>
      </c>
      <c r="P106" s="607">
        <v>75.900000000000006</v>
      </c>
      <c r="Q106" s="607">
        <v>72</v>
      </c>
    </row>
    <row r="107" spans="9:17" x14ac:dyDescent="0.2">
      <c r="I107" s="784">
        <v>43927</v>
      </c>
      <c r="J107" s="607">
        <v>69.900000000000006</v>
      </c>
      <c r="K107" s="607">
        <v>74.099999999999994</v>
      </c>
      <c r="L107" s="607">
        <v>76.900000000000006</v>
      </c>
      <c r="M107" s="607">
        <v>91.7</v>
      </c>
      <c r="N107" s="607">
        <v>81.5</v>
      </c>
      <c r="O107" s="607">
        <v>85.2</v>
      </c>
      <c r="P107" s="607">
        <v>75.900000000000006</v>
      </c>
      <c r="Q107" s="607">
        <v>73.2</v>
      </c>
    </row>
    <row r="108" spans="9:17" x14ac:dyDescent="0.2">
      <c r="I108" s="784">
        <v>43928</v>
      </c>
      <c r="J108" s="607">
        <v>69.900000000000006</v>
      </c>
      <c r="K108" s="607">
        <v>74.099999999999994</v>
      </c>
      <c r="L108" s="607">
        <v>76.900000000000006</v>
      </c>
      <c r="M108" s="607">
        <v>91.7</v>
      </c>
      <c r="N108" s="607">
        <v>81.5</v>
      </c>
      <c r="O108" s="607">
        <v>85.2</v>
      </c>
      <c r="P108" s="607">
        <v>75.900000000000006</v>
      </c>
      <c r="Q108" s="607">
        <v>77.8</v>
      </c>
    </row>
    <row r="109" spans="9:17" x14ac:dyDescent="0.2">
      <c r="I109" s="784">
        <v>43929</v>
      </c>
      <c r="J109" s="607">
        <v>56.9</v>
      </c>
      <c r="K109" s="607">
        <v>74.099999999999994</v>
      </c>
      <c r="L109" s="607">
        <v>76.900000000000006</v>
      </c>
      <c r="M109" s="607">
        <v>91.7</v>
      </c>
      <c r="N109" s="607">
        <v>81.5</v>
      </c>
      <c r="O109" s="607">
        <v>85.2</v>
      </c>
      <c r="P109" s="607">
        <v>75.900000000000006</v>
      </c>
      <c r="Q109" s="607">
        <v>84.4</v>
      </c>
    </row>
    <row r="110" spans="9:17" x14ac:dyDescent="0.2">
      <c r="I110" s="784">
        <v>43930</v>
      </c>
      <c r="J110" s="607">
        <v>56.9</v>
      </c>
      <c r="K110" s="607">
        <v>74.099999999999994</v>
      </c>
      <c r="L110" s="607">
        <v>76.900000000000006</v>
      </c>
      <c r="M110" s="607">
        <v>91.7</v>
      </c>
      <c r="N110" s="607">
        <v>83.3</v>
      </c>
      <c r="O110" s="607">
        <v>85.2</v>
      </c>
      <c r="P110" s="607">
        <v>75.900000000000006</v>
      </c>
      <c r="Q110" s="607">
        <v>86.2</v>
      </c>
    </row>
    <row r="111" spans="9:17" x14ac:dyDescent="0.2">
      <c r="I111" s="784">
        <v>43931</v>
      </c>
      <c r="J111" s="607">
        <v>56.9</v>
      </c>
      <c r="K111" s="607">
        <v>74.099999999999994</v>
      </c>
      <c r="L111" s="607">
        <v>76.900000000000006</v>
      </c>
      <c r="M111" s="607">
        <v>88</v>
      </c>
      <c r="N111" s="607">
        <v>83.3</v>
      </c>
      <c r="O111" s="607">
        <v>85.2</v>
      </c>
      <c r="P111" s="607">
        <v>75.900000000000006</v>
      </c>
      <c r="Q111" s="607">
        <v>87.4</v>
      </c>
    </row>
    <row r="112" spans="9:17" x14ac:dyDescent="0.2">
      <c r="I112" s="784">
        <v>43932</v>
      </c>
      <c r="J112" s="607">
        <v>56.9</v>
      </c>
      <c r="K112" s="607">
        <v>74.099999999999994</v>
      </c>
      <c r="L112" s="607">
        <v>76.900000000000006</v>
      </c>
      <c r="M112" s="607">
        <v>88</v>
      </c>
      <c r="N112" s="607">
        <v>83.3</v>
      </c>
      <c r="O112" s="607">
        <v>85.2</v>
      </c>
      <c r="P112" s="607">
        <v>77.8</v>
      </c>
      <c r="Q112" s="607">
        <v>76.2</v>
      </c>
    </row>
    <row r="113" spans="9:17" x14ac:dyDescent="0.2">
      <c r="I113" s="784">
        <v>43933</v>
      </c>
      <c r="J113" s="607">
        <v>56.9</v>
      </c>
      <c r="K113" s="607">
        <v>74.099999999999994</v>
      </c>
      <c r="L113" s="607">
        <v>76.900000000000006</v>
      </c>
      <c r="M113" s="607">
        <v>93.5</v>
      </c>
      <c r="N113" s="607">
        <v>83.3</v>
      </c>
      <c r="O113" s="607">
        <v>85.2</v>
      </c>
      <c r="P113" s="607">
        <v>77.8</v>
      </c>
      <c r="Q113" s="607">
        <v>95.5</v>
      </c>
    </row>
    <row r="114" spans="9:17" x14ac:dyDescent="0.2">
      <c r="I114" s="784">
        <v>43934</v>
      </c>
      <c r="J114" s="607">
        <v>56.9</v>
      </c>
      <c r="K114" s="607">
        <v>74.099999999999994</v>
      </c>
      <c r="L114" s="607">
        <v>76.900000000000006</v>
      </c>
      <c r="M114" s="607">
        <v>93.5</v>
      </c>
      <c r="N114" s="607">
        <v>83.3</v>
      </c>
      <c r="O114" s="607">
        <v>85.2</v>
      </c>
      <c r="P114" s="607">
        <v>75.900000000000006</v>
      </c>
      <c r="Q114" s="607">
        <v>70.2</v>
      </c>
    </row>
    <row r="115" spans="9:17" x14ac:dyDescent="0.2">
      <c r="I115" s="784">
        <v>43935</v>
      </c>
      <c r="J115" s="607">
        <v>56.9</v>
      </c>
      <c r="K115" s="607">
        <v>71.3</v>
      </c>
      <c r="L115" s="607">
        <v>76.900000000000006</v>
      </c>
      <c r="M115" s="607">
        <v>93.5</v>
      </c>
      <c r="N115" s="607">
        <v>83.3</v>
      </c>
      <c r="O115" s="607">
        <v>85.2</v>
      </c>
      <c r="P115" s="607">
        <v>75.900000000000006</v>
      </c>
      <c r="Q115" s="607">
        <v>71.3</v>
      </c>
    </row>
    <row r="116" spans="9:17" x14ac:dyDescent="0.2">
      <c r="I116" s="784">
        <v>43936</v>
      </c>
      <c r="J116" s="607">
        <v>56.9</v>
      </c>
      <c r="K116" s="607">
        <v>71.3</v>
      </c>
      <c r="L116" s="607">
        <v>76.900000000000006</v>
      </c>
      <c r="M116" s="607">
        <v>93.5</v>
      </c>
      <c r="N116" s="607">
        <v>83.3</v>
      </c>
      <c r="O116" s="607">
        <v>85.2</v>
      </c>
      <c r="P116" s="607">
        <v>75.900000000000006</v>
      </c>
      <c r="Q116" s="607">
        <v>81.900000000000006</v>
      </c>
    </row>
    <row r="117" spans="9:17" x14ac:dyDescent="0.2">
      <c r="I117" s="784">
        <v>43937</v>
      </c>
      <c r="J117" s="607">
        <v>56.9</v>
      </c>
      <c r="K117" s="607">
        <v>71.3</v>
      </c>
      <c r="L117" s="607">
        <v>76.900000000000006</v>
      </c>
      <c r="M117" s="607">
        <v>93.5</v>
      </c>
      <c r="N117" s="607">
        <v>83.3</v>
      </c>
      <c r="O117" s="607">
        <v>85.2</v>
      </c>
      <c r="P117" s="607">
        <v>75.900000000000006</v>
      </c>
      <c r="Q117" s="607">
        <v>96.8</v>
      </c>
    </row>
    <row r="118" spans="9:17" x14ac:dyDescent="0.2">
      <c r="I118" s="784">
        <v>43938</v>
      </c>
      <c r="J118" s="607">
        <v>56.9</v>
      </c>
      <c r="K118" s="607">
        <v>71.3</v>
      </c>
      <c r="L118" s="607">
        <v>76.900000000000006</v>
      </c>
      <c r="M118" s="607">
        <v>93.5</v>
      </c>
      <c r="N118" s="607">
        <v>83.3</v>
      </c>
      <c r="O118" s="607">
        <v>85.2</v>
      </c>
      <c r="P118" s="607">
        <v>75.900000000000006</v>
      </c>
      <c r="Q118" s="607">
        <v>87.8</v>
      </c>
    </row>
    <row r="119" spans="9:17" x14ac:dyDescent="0.2">
      <c r="I119" s="784">
        <v>43939</v>
      </c>
      <c r="J119" s="607">
        <v>56.9</v>
      </c>
      <c r="K119" s="607">
        <v>71.3</v>
      </c>
      <c r="L119" s="607">
        <v>76.900000000000006</v>
      </c>
      <c r="M119" s="607">
        <v>93.5</v>
      </c>
      <c r="N119" s="607">
        <v>83.3</v>
      </c>
      <c r="O119" s="607">
        <v>85.2</v>
      </c>
      <c r="P119" s="607">
        <v>77.8</v>
      </c>
      <c r="Q119" s="607">
        <v>73.5</v>
      </c>
    </row>
    <row r="120" spans="9:17" x14ac:dyDescent="0.2">
      <c r="I120" s="784">
        <v>43940</v>
      </c>
      <c r="J120" s="607">
        <v>56.9</v>
      </c>
      <c r="K120" s="607">
        <v>71.3</v>
      </c>
      <c r="L120" s="607">
        <v>76.900000000000006</v>
      </c>
      <c r="M120" s="607">
        <v>93.5</v>
      </c>
      <c r="N120" s="607">
        <v>83.3</v>
      </c>
      <c r="O120" s="607">
        <v>85.2</v>
      </c>
      <c r="P120" s="607">
        <v>77.8</v>
      </c>
      <c r="Q120" s="607">
        <v>80</v>
      </c>
    </row>
    <row r="121" spans="9:17" x14ac:dyDescent="0.2">
      <c r="I121" s="784">
        <v>43941</v>
      </c>
      <c r="J121" s="607">
        <v>56.9</v>
      </c>
      <c r="K121" s="607">
        <v>63.9</v>
      </c>
      <c r="L121" s="607">
        <v>76.900000000000006</v>
      </c>
      <c r="M121" s="607">
        <v>93.5</v>
      </c>
      <c r="N121" s="607">
        <v>83.3</v>
      </c>
      <c r="O121" s="607">
        <v>85.2</v>
      </c>
      <c r="P121" s="607">
        <v>75.900000000000006</v>
      </c>
      <c r="Q121" s="607">
        <v>74.599999999999994</v>
      </c>
    </row>
    <row r="122" spans="9:17" x14ac:dyDescent="0.2">
      <c r="I122" s="784">
        <v>43942</v>
      </c>
      <c r="J122" s="607">
        <v>56.9</v>
      </c>
      <c r="K122" s="607">
        <v>60.2</v>
      </c>
      <c r="L122" s="607">
        <v>76.900000000000006</v>
      </c>
      <c r="M122" s="607">
        <v>93.5</v>
      </c>
      <c r="N122" s="607">
        <v>83.3</v>
      </c>
      <c r="O122" s="607">
        <v>85.2</v>
      </c>
      <c r="P122" s="607">
        <v>75.900000000000006</v>
      </c>
      <c r="Q122" s="607">
        <v>76</v>
      </c>
    </row>
    <row r="123" spans="9:17" x14ac:dyDescent="0.2">
      <c r="I123" s="784">
        <v>43943</v>
      </c>
      <c r="J123" s="607">
        <v>56.9</v>
      </c>
      <c r="K123" s="607">
        <v>60.2</v>
      </c>
      <c r="L123" s="607">
        <v>76.900000000000006</v>
      </c>
      <c r="M123" s="607">
        <v>93.5</v>
      </c>
      <c r="N123" s="607">
        <v>83.3</v>
      </c>
      <c r="O123" s="607">
        <v>85.2</v>
      </c>
      <c r="P123" s="607">
        <v>75.900000000000006</v>
      </c>
      <c r="Q123" s="607">
        <v>77.7</v>
      </c>
    </row>
    <row r="124" spans="9:17" x14ac:dyDescent="0.2">
      <c r="I124" s="784">
        <v>43944</v>
      </c>
      <c r="J124" s="607">
        <v>56.9</v>
      </c>
      <c r="K124" s="607">
        <v>60.2</v>
      </c>
      <c r="L124" s="607">
        <v>76.900000000000006</v>
      </c>
      <c r="M124" s="607">
        <v>93.5</v>
      </c>
      <c r="N124" s="607">
        <v>83.3</v>
      </c>
      <c r="O124" s="607">
        <v>85.2</v>
      </c>
      <c r="P124" s="607">
        <v>75.900000000000006</v>
      </c>
      <c r="Q124" s="607">
        <v>87.9</v>
      </c>
    </row>
    <row r="125" spans="9:17" x14ac:dyDescent="0.2">
      <c r="I125" s="784">
        <v>43945</v>
      </c>
      <c r="J125" s="607">
        <v>56.9</v>
      </c>
      <c r="K125" s="607">
        <v>60.2</v>
      </c>
      <c r="L125" s="607">
        <v>76.900000000000006</v>
      </c>
      <c r="M125" s="607">
        <v>93.5</v>
      </c>
      <c r="N125" s="607">
        <v>83.3</v>
      </c>
      <c r="O125" s="607">
        <v>85.2</v>
      </c>
      <c r="P125" s="607">
        <v>75.900000000000006</v>
      </c>
      <c r="Q125" s="607">
        <v>84.4</v>
      </c>
    </row>
    <row r="126" spans="9:17" x14ac:dyDescent="0.2">
      <c r="I126" s="784">
        <v>43946</v>
      </c>
      <c r="J126" s="607">
        <v>56.9</v>
      </c>
      <c r="K126" s="607">
        <v>60.2</v>
      </c>
      <c r="L126" s="607">
        <v>76.900000000000006</v>
      </c>
      <c r="M126" s="607">
        <v>93.5</v>
      </c>
      <c r="N126" s="607">
        <v>83.3</v>
      </c>
      <c r="O126" s="607">
        <v>85.2</v>
      </c>
      <c r="P126" s="607">
        <v>75.900000000000006</v>
      </c>
      <c r="Q126" s="607">
        <v>83.4</v>
      </c>
    </row>
    <row r="127" spans="9:17" x14ac:dyDescent="0.2">
      <c r="I127" s="784">
        <v>43947</v>
      </c>
      <c r="J127" s="607">
        <v>56.9</v>
      </c>
      <c r="K127" s="607">
        <v>60.2</v>
      </c>
      <c r="L127" s="607">
        <v>76.900000000000006</v>
      </c>
      <c r="M127" s="607">
        <v>93.5</v>
      </c>
      <c r="N127" s="607">
        <v>83.3</v>
      </c>
      <c r="O127" s="607">
        <v>85.2</v>
      </c>
      <c r="P127" s="607">
        <v>75.900000000000006</v>
      </c>
      <c r="Q127" s="607">
        <v>71.900000000000006</v>
      </c>
    </row>
    <row r="128" spans="9:17" x14ac:dyDescent="0.2">
      <c r="I128" s="784">
        <v>43948</v>
      </c>
      <c r="J128" s="607">
        <v>56.9</v>
      </c>
      <c r="K128" s="607">
        <v>57.4</v>
      </c>
      <c r="L128" s="607">
        <v>76.900000000000006</v>
      </c>
      <c r="M128" s="607">
        <v>93.5</v>
      </c>
      <c r="N128" s="607">
        <v>83.3</v>
      </c>
      <c r="O128" s="607">
        <v>85.2</v>
      </c>
      <c r="P128" s="607">
        <v>75.900000000000006</v>
      </c>
      <c r="Q128" s="607">
        <v>69.7</v>
      </c>
    </row>
    <row r="129" spans="9:17" x14ac:dyDescent="0.2">
      <c r="I129" s="784">
        <v>43949</v>
      </c>
      <c r="J129" s="607">
        <v>56.9</v>
      </c>
      <c r="K129" s="607">
        <v>57.4</v>
      </c>
      <c r="L129" s="607">
        <v>76.900000000000006</v>
      </c>
      <c r="M129" s="607">
        <v>93.5</v>
      </c>
      <c r="N129" s="607">
        <v>83.3</v>
      </c>
      <c r="O129" s="607">
        <v>85.2</v>
      </c>
      <c r="P129" s="607">
        <v>75.900000000000006</v>
      </c>
      <c r="Q129" s="607">
        <v>75.5</v>
      </c>
    </row>
    <row r="130" spans="9:17" x14ac:dyDescent="0.2">
      <c r="I130" s="784">
        <v>43950</v>
      </c>
      <c r="J130" s="607">
        <v>56.9</v>
      </c>
      <c r="K130" s="607">
        <v>57.4</v>
      </c>
      <c r="L130" s="607">
        <v>76.900000000000006</v>
      </c>
      <c r="M130" s="607">
        <v>93.5</v>
      </c>
      <c r="N130" s="607">
        <v>83.3</v>
      </c>
      <c r="O130" s="607">
        <v>85.2</v>
      </c>
      <c r="P130" s="607">
        <v>75.900000000000006</v>
      </c>
      <c r="Q130" s="607">
        <v>77.400000000000006</v>
      </c>
    </row>
    <row r="131" spans="9:17" x14ac:dyDescent="0.2">
      <c r="I131" s="784">
        <v>43951</v>
      </c>
      <c r="J131" s="607">
        <v>56.9</v>
      </c>
      <c r="K131" s="607">
        <v>57.4</v>
      </c>
      <c r="L131" s="607">
        <v>76.900000000000006</v>
      </c>
      <c r="M131" s="607">
        <v>93.5</v>
      </c>
      <c r="N131" s="607">
        <v>83.3</v>
      </c>
      <c r="O131" s="607">
        <v>85.2</v>
      </c>
      <c r="P131" s="607">
        <v>75.900000000000006</v>
      </c>
      <c r="Q131" s="607">
        <v>83.4</v>
      </c>
    </row>
    <row r="132" spans="9:17" x14ac:dyDescent="0.2">
      <c r="I132" s="784">
        <v>43952</v>
      </c>
      <c r="J132" s="607">
        <v>56.9</v>
      </c>
      <c r="K132" s="607">
        <v>57.4</v>
      </c>
      <c r="L132" s="607">
        <v>76.900000000000006</v>
      </c>
      <c r="M132" s="607">
        <v>93.5</v>
      </c>
      <c r="N132" s="607">
        <v>83.3</v>
      </c>
      <c r="O132" s="607">
        <v>85.2</v>
      </c>
      <c r="P132" s="607">
        <v>75.900000000000006</v>
      </c>
      <c r="Q132" s="607">
        <v>87.2</v>
      </c>
    </row>
    <row r="133" spans="9:17" x14ac:dyDescent="0.2">
      <c r="I133" s="784">
        <v>43953</v>
      </c>
      <c r="J133" s="607">
        <v>56.9</v>
      </c>
      <c r="K133" s="607">
        <v>57.4</v>
      </c>
      <c r="L133" s="607">
        <v>76.900000000000006</v>
      </c>
      <c r="M133" s="607">
        <v>93.5</v>
      </c>
      <c r="N133" s="607">
        <v>83.3</v>
      </c>
      <c r="O133" s="607">
        <v>85.2</v>
      </c>
      <c r="P133" s="607">
        <v>75.900000000000006</v>
      </c>
      <c r="Q133" s="607">
        <v>80</v>
      </c>
    </row>
    <row r="134" spans="9:17" x14ac:dyDescent="0.2">
      <c r="I134" s="784">
        <v>43954</v>
      </c>
      <c r="J134" s="607">
        <v>56.9</v>
      </c>
      <c r="K134" s="607">
        <v>57.4</v>
      </c>
      <c r="L134" s="607">
        <v>75.5</v>
      </c>
      <c r="M134" s="607">
        <v>93.5</v>
      </c>
      <c r="N134" s="607">
        <v>83.3</v>
      </c>
      <c r="O134" s="607">
        <v>85.2</v>
      </c>
      <c r="P134" s="607">
        <v>75.900000000000006</v>
      </c>
      <c r="Q134" s="607">
        <v>76.5</v>
      </c>
    </row>
    <row r="135" spans="9:17" x14ac:dyDescent="0.2">
      <c r="I135" s="784">
        <v>43955</v>
      </c>
      <c r="J135" s="607">
        <v>56.9</v>
      </c>
      <c r="K135" s="607">
        <v>57.4</v>
      </c>
      <c r="L135" s="607">
        <v>71.8</v>
      </c>
      <c r="M135" s="607">
        <v>63</v>
      </c>
      <c r="N135" s="607">
        <v>83.3</v>
      </c>
      <c r="O135" s="607">
        <v>85.2</v>
      </c>
      <c r="P135" s="607">
        <v>75.900000000000006</v>
      </c>
      <c r="Q135" s="607">
        <v>77.099999999999994</v>
      </c>
    </row>
    <row r="136" spans="9:17" x14ac:dyDescent="0.2">
      <c r="I136" s="784">
        <v>43956</v>
      </c>
      <c r="J136" s="607">
        <v>56.9</v>
      </c>
      <c r="K136" s="607">
        <v>57.4</v>
      </c>
      <c r="L136" s="607">
        <v>71.8</v>
      </c>
      <c r="M136" s="607">
        <v>63</v>
      </c>
      <c r="N136" s="607">
        <v>83.3</v>
      </c>
      <c r="O136" s="607">
        <v>85.2</v>
      </c>
      <c r="P136" s="607">
        <v>75.900000000000006</v>
      </c>
      <c r="Q136" s="607">
        <v>80.5</v>
      </c>
    </row>
    <row r="137" spans="9:17" x14ac:dyDescent="0.2">
      <c r="I137" s="784">
        <v>43957</v>
      </c>
      <c r="J137" s="607">
        <v>56.9</v>
      </c>
      <c r="K137" s="607">
        <v>57.4</v>
      </c>
      <c r="L137" s="607">
        <v>66.2</v>
      </c>
      <c r="M137" s="607">
        <v>63</v>
      </c>
      <c r="N137" s="607">
        <v>83.3</v>
      </c>
      <c r="O137" s="607">
        <v>85.2</v>
      </c>
      <c r="P137" s="607">
        <v>75.900000000000006</v>
      </c>
      <c r="Q137" s="607">
        <v>89.9</v>
      </c>
    </row>
    <row r="138" spans="9:17" x14ac:dyDescent="0.2">
      <c r="I138" s="784">
        <v>43958</v>
      </c>
      <c r="J138" s="607">
        <v>56.9</v>
      </c>
      <c r="K138" s="607">
        <v>57.4</v>
      </c>
      <c r="L138" s="607">
        <v>64.400000000000006</v>
      </c>
      <c r="M138" s="607">
        <v>63</v>
      </c>
      <c r="N138" s="607">
        <v>83.3</v>
      </c>
      <c r="O138" s="607">
        <v>85.2</v>
      </c>
      <c r="P138" s="607">
        <v>75.900000000000006</v>
      </c>
      <c r="Q138" s="607">
        <v>89</v>
      </c>
    </row>
    <row r="139" spans="9:17" x14ac:dyDescent="0.2">
      <c r="I139" s="784">
        <v>43959</v>
      </c>
      <c r="J139" s="607">
        <v>56.9</v>
      </c>
      <c r="K139" s="607">
        <v>57.4</v>
      </c>
      <c r="L139" s="607">
        <v>64.400000000000006</v>
      </c>
      <c r="M139" s="607">
        <v>63</v>
      </c>
      <c r="N139" s="607">
        <v>83.3</v>
      </c>
      <c r="O139" s="607">
        <v>85.2</v>
      </c>
      <c r="P139" s="607">
        <v>75.900000000000006</v>
      </c>
      <c r="Q139" s="607">
        <v>91.1</v>
      </c>
    </row>
    <row r="140" spans="9:17" x14ac:dyDescent="0.2">
      <c r="I140" s="784">
        <v>43960</v>
      </c>
      <c r="J140" s="607">
        <v>56.9</v>
      </c>
      <c r="K140" s="607">
        <v>57.4</v>
      </c>
      <c r="L140" s="607">
        <v>64.400000000000006</v>
      </c>
      <c r="M140" s="607">
        <v>63</v>
      </c>
      <c r="N140" s="607">
        <v>83.3</v>
      </c>
      <c r="O140" s="607">
        <v>85.2</v>
      </c>
      <c r="P140" s="607">
        <v>75.900000000000006</v>
      </c>
      <c r="Q140" s="607">
        <v>84.9</v>
      </c>
    </row>
    <row r="141" spans="9:17" x14ac:dyDescent="0.2">
      <c r="I141" s="784">
        <v>43961</v>
      </c>
      <c r="J141" s="607">
        <v>81.900000000000006</v>
      </c>
      <c r="K141" s="607">
        <v>57.4</v>
      </c>
      <c r="L141" s="607">
        <v>64.400000000000006</v>
      </c>
      <c r="M141" s="607">
        <v>63</v>
      </c>
      <c r="N141" s="607">
        <v>83.3</v>
      </c>
      <c r="O141" s="607">
        <v>85.2</v>
      </c>
      <c r="P141" s="607">
        <v>75.900000000000006</v>
      </c>
      <c r="Q141" s="607">
        <v>75.2</v>
      </c>
    </row>
    <row r="142" spans="9:17" x14ac:dyDescent="0.2">
      <c r="I142" s="784">
        <v>43962</v>
      </c>
      <c r="J142" s="607">
        <v>81.900000000000006</v>
      </c>
      <c r="K142" s="607">
        <v>57.4</v>
      </c>
      <c r="L142" s="607">
        <v>64.400000000000006</v>
      </c>
      <c r="M142" s="607">
        <v>63</v>
      </c>
      <c r="N142" s="607">
        <v>83.3</v>
      </c>
      <c r="O142" s="607">
        <v>85.2</v>
      </c>
      <c r="P142" s="607">
        <v>75.900000000000006</v>
      </c>
      <c r="Q142" s="607">
        <v>76.900000000000006</v>
      </c>
    </row>
    <row r="143" spans="9:17" x14ac:dyDescent="0.2">
      <c r="I143" s="784">
        <v>43963</v>
      </c>
      <c r="J143" s="607">
        <v>81.900000000000006</v>
      </c>
      <c r="K143" s="607">
        <v>57.4</v>
      </c>
      <c r="L143" s="607">
        <v>64.400000000000006</v>
      </c>
      <c r="M143" s="607">
        <v>63</v>
      </c>
      <c r="N143" s="607">
        <v>83.3</v>
      </c>
      <c r="O143" s="607">
        <v>78.2</v>
      </c>
      <c r="P143" s="607">
        <v>75.900000000000006</v>
      </c>
      <c r="Q143" s="607">
        <v>84.3</v>
      </c>
    </row>
    <row r="144" spans="9:17" x14ac:dyDescent="0.2">
      <c r="I144" s="784">
        <v>43964</v>
      </c>
      <c r="J144" s="607">
        <v>81.900000000000006</v>
      </c>
      <c r="K144" s="607">
        <v>57.4</v>
      </c>
      <c r="L144" s="607">
        <v>64.400000000000006</v>
      </c>
      <c r="M144" s="607">
        <v>63</v>
      </c>
      <c r="N144" s="607">
        <v>83.3</v>
      </c>
      <c r="O144" s="607">
        <v>78.2</v>
      </c>
      <c r="P144" s="607">
        <v>75.900000000000006</v>
      </c>
      <c r="Q144" s="607">
        <v>84.9</v>
      </c>
    </row>
    <row r="145" spans="9:17" x14ac:dyDescent="0.2">
      <c r="I145" s="784">
        <v>43965</v>
      </c>
      <c r="J145" s="607">
        <v>81.900000000000006</v>
      </c>
      <c r="K145" s="607">
        <v>57.4</v>
      </c>
      <c r="L145" s="607">
        <v>64.400000000000006</v>
      </c>
      <c r="M145" s="607">
        <v>63</v>
      </c>
      <c r="N145" s="607">
        <v>83.3</v>
      </c>
      <c r="O145" s="607">
        <v>78.2</v>
      </c>
      <c r="P145" s="607">
        <v>75.900000000000006</v>
      </c>
      <c r="Q145" s="607">
        <v>96.6</v>
      </c>
    </row>
    <row r="146" spans="9:17" x14ac:dyDescent="0.2">
      <c r="I146" s="784">
        <v>43966</v>
      </c>
      <c r="J146" s="607">
        <v>81.900000000000006</v>
      </c>
      <c r="K146" s="607">
        <v>57.4</v>
      </c>
      <c r="L146" s="607">
        <v>64.400000000000006</v>
      </c>
      <c r="M146" s="607">
        <v>63</v>
      </c>
      <c r="N146" s="607">
        <v>83.3</v>
      </c>
      <c r="O146" s="607">
        <v>78.2</v>
      </c>
      <c r="P146" s="607">
        <v>75.900000000000006</v>
      </c>
      <c r="Q146" s="607">
        <v>96.4</v>
      </c>
    </row>
    <row r="147" spans="9:17" x14ac:dyDescent="0.2">
      <c r="I147" s="784">
        <v>43967</v>
      </c>
      <c r="J147" s="607">
        <v>81.900000000000006</v>
      </c>
      <c r="K147" s="607">
        <v>57.4</v>
      </c>
      <c r="L147" s="607">
        <v>61.6</v>
      </c>
      <c r="M147" s="607">
        <v>66.7</v>
      </c>
      <c r="N147" s="607">
        <v>83.3</v>
      </c>
      <c r="O147" s="607">
        <v>78.2</v>
      </c>
      <c r="P147" s="607">
        <v>75.900000000000006</v>
      </c>
      <c r="Q147" s="607">
        <v>94.2</v>
      </c>
    </row>
    <row r="148" spans="9:17" x14ac:dyDescent="0.2">
      <c r="I148" s="784">
        <v>43968</v>
      </c>
      <c r="J148" s="607">
        <v>81.900000000000006</v>
      </c>
      <c r="K148" s="607">
        <v>57.4</v>
      </c>
      <c r="L148" s="607">
        <v>61.6</v>
      </c>
      <c r="M148" s="607">
        <v>66.7</v>
      </c>
      <c r="N148" s="607">
        <v>83.3</v>
      </c>
      <c r="O148" s="607">
        <v>78.2</v>
      </c>
      <c r="P148" s="607">
        <v>75.900000000000006</v>
      </c>
      <c r="Q148" s="607">
        <v>77.599999999999994</v>
      </c>
    </row>
    <row r="149" spans="9:17" x14ac:dyDescent="0.2">
      <c r="I149" s="784">
        <v>43969</v>
      </c>
      <c r="J149" s="607">
        <v>81.900000000000006</v>
      </c>
      <c r="K149" s="607">
        <v>57.4</v>
      </c>
      <c r="L149" s="607">
        <v>61.6</v>
      </c>
      <c r="M149" s="607">
        <v>63.9</v>
      </c>
      <c r="N149" s="607">
        <v>83.3</v>
      </c>
      <c r="O149" s="607">
        <v>78.2</v>
      </c>
      <c r="P149" s="607">
        <v>75.900000000000006</v>
      </c>
      <c r="Q149" s="607">
        <v>88.7</v>
      </c>
    </row>
    <row r="150" spans="9:17" x14ac:dyDescent="0.2">
      <c r="I150" s="784">
        <v>43970</v>
      </c>
      <c r="J150" s="607">
        <v>81.900000000000006</v>
      </c>
      <c r="K150" s="607">
        <v>57.4</v>
      </c>
      <c r="L150" s="607">
        <v>59.7</v>
      </c>
      <c r="M150" s="607">
        <v>63.9</v>
      </c>
      <c r="N150" s="607">
        <v>83.3</v>
      </c>
      <c r="O150" s="607">
        <v>78.2</v>
      </c>
      <c r="P150" s="607">
        <v>75.900000000000006</v>
      </c>
      <c r="Q150" s="607">
        <v>97.3</v>
      </c>
    </row>
    <row r="151" spans="9:17" x14ac:dyDescent="0.2">
      <c r="I151" s="784">
        <v>43971</v>
      </c>
      <c r="J151" s="607">
        <v>81.900000000000006</v>
      </c>
      <c r="K151" s="607">
        <v>57.4</v>
      </c>
      <c r="L151" s="607">
        <v>59.7</v>
      </c>
      <c r="M151" s="607">
        <v>63.9</v>
      </c>
      <c r="N151" s="607">
        <v>83.3</v>
      </c>
      <c r="O151" s="607">
        <v>78.2</v>
      </c>
      <c r="P151" s="607">
        <v>75.900000000000006</v>
      </c>
      <c r="Q151" s="607">
        <v>102.4</v>
      </c>
    </row>
    <row r="152" spans="9:17" x14ac:dyDescent="0.2">
      <c r="I152" s="784">
        <v>43972</v>
      </c>
      <c r="J152" s="607">
        <v>81.900000000000006</v>
      </c>
      <c r="K152" s="607">
        <v>57.4</v>
      </c>
      <c r="L152" s="607">
        <v>59.7</v>
      </c>
      <c r="M152" s="607">
        <v>63.9</v>
      </c>
      <c r="N152" s="607">
        <v>83.3</v>
      </c>
      <c r="O152" s="607">
        <v>78.2</v>
      </c>
      <c r="P152" s="607">
        <v>75.900000000000006</v>
      </c>
      <c r="Q152" s="607">
        <v>106.8</v>
      </c>
    </row>
    <row r="153" spans="9:17" x14ac:dyDescent="0.2">
      <c r="I153" s="784">
        <v>43973</v>
      </c>
      <c r="J153" s="607">
        <v>81.900000000000006</v>
      </c>
      <c r="K153" s="607">
        <v>57.4</v>
      </c>
      <c r="L153" s="607">
        <v>59.7</v>
      </c>
      <c r="M153" s="607">
        <v>63.9</v>
      </c>
      <c r="N153" s="607">
        <v>83.3</v>
      </c>
      <c r="O153" s="607">
        <v>78.2</v>
      </c>
      <c r="P153" s="607">
        <v>75.900000000000006</v>
      </c>
      <c r="Q153" s="607">
        <v>106</v>
      </c>
    </row>
    <row r="154" spans="9:17" x14ac:dyDescent="0.2">
      <c r="I154" s="784">
        <v>43974</v>
      </c>
      <c r="J154" s="607">
        <v>81.900000000000006</v>
      </c>
      <c r="K154" s="607">
        <v>57.4</v>
      </c>
      <c r="L154" s="607">
        <v>59.7</v>
      </c>
      <c r="M154" s="607">
        <v>63.9</v>
      </c>
      <c r="N154" s="607">
        <v>83.3</v>
      </c>
      <c r="O154" s="607">
        <v>78.2</v>
      </c>
      <c r="P154" s="607">
        <v>75.900000000000006</v>
      </c>
      <c r="Q154" s="607">
        <v>104.6</v>
      </c>
    </row>
    <row r="155" spans="9:17" x14ac:dyDescent="0.2">
      <c r="I155" s="784">
        <v>43975</v>
      </c>
      <c r="J155" s="607">
        <v>81.900000000000006</v>
      </c>
      <c r="K155" s="607">
        <v>57.4</v>
      </c>
      <c r="L155" s="607">
        <v>59.7</v>
      </c>
      <c r="M155" s="607">
        <v>63.9</v>
      </c>
      <c r="N155" s="607">
        <v>83.3</v>
      </c>
      <c r="O155" s="607">
        <v>78.2</v>
      </c>
      <c r="P155" s="607">
        <v>75.900000000000006</v>
      </c>
      <c r="Q155" s="607">
        <v>94.4</v>
      </c>
    </row>
    <row r="156" spans="9:17" x14ac:dyDescent="0.2">
      <c r="I156" s="784">
        <v>43976</v>
      </c>
      <c r="J156" s="607">
        <v>81.900000000000006</v>
      </c>
      <c r="K156" s="607">
        <v>45.4</v>
      </c>
      <c r="L156" s="607">
        <v>59.7</v>
      </c>
      <c r="M156" s="607">
        <v>63.9</v>
      </c>
      <c r="N156" s="607">
        <v>79.599999999999994</v>
      </c>
      <c r="O156" s="607">
        <v>78.2</v>
      </c>
      <c r="P156" s="607">
        <v>75.900000000000006</v>
      </c>
      <c r="Q156" s="607">
        <v>86.4</v>
      </c>
    </row>
    <row r="157" spans="9:17" x14ac:dyDescent="0.2">
      <c r="I157" s="784">
        <v>43977</v>
      </c>
      <c r="J157" s="607">
        <v>81.900000000000006</v>
      </c>
      <c r="K157" s="607">
        <v>45.4</v>
      </c>
      <c r="L157" s="607">
        <v>59.7</v>
      </c>
      <c r="M157" s="607">
        <v>63.9</v>
      </c>
      <c r="N157" s="607">
        <v>79.599999999999994</v>
      </c>
      <c r="O157" s="607">
        <v>78.2</v>
      </c>
      <c r="P157" s="607">
        <v>75.900000000000006</v>
      </c>
      <c r="Q157" s="607">
        <v>93.3</v>
      </c>
    </row>
    <row r="158" spans="9:17" x14ac:dyDescent="0.2">
      <c r="I158" s="784">
        <v>43978</v>
      </c>
      <c r="J158" s="607">
        <v>81.900000000000006</v>
      </c>
      <c r="K158" s="607">
        <v>45.4</v>
      </c>
      <c r="L158" s="607">
        <v>59.7</v>
      </c>
      <c r="M158" s="607">
        <v>63.9</v>
      </c>
      <c r="N158" s="607">
        <v>79.599999999999994</v>
      </c>
      <c r="O158" s="607">
        <v>78.2</v>
      </c>
      <c r="P158" s="607">
        <v>75.900000000000006</v>
      </c>
      <c r="Q158" s="607">
        <v>103</v>
      </c>
    </row>
    <row r="159" spans="9:17" x14ac:dyDescent="0.2">
      <c r="I159" s="784">
        <v>43979</v>
      </c>
      <c r="J159" s="607">
        <v>81.900000000000006</v>
      </c>
      <c r="K159" s="607">
        <v>45.4</v>
      </c>
      <c r="L159" s="607">
        <v>59.7</v>
      </c>
      <c r="M159" s="607">
        <v>63.9</v>
      </c>
      <c r="N159" s="607">
        <v>79.599999999999994</v>
      </c>
      <c r="O159" s="607">
        <v>78.2</v>
      </c>
      <c r="P159" s="607">
        <v>75.900000000000006</v>
      </c>
      <c r="Q159" s="607">
        <v>119.5</v>
      </c>
    </row>
    <row r="160" spans="9:17" x14ac:dyDescent="0.2">
      <c r="I160" s="784">
        <v>43980</v>
      </c>
      <c r="J160" s="607">
        <v>81.900000000000006</v>
      </c>
      <c r="K160" s="607">
        <v>45.4</v>
      </c>
      <c r="L160" s="607">
        <v>59.7</v>
      </c>
      <c r="M160" s="607">
        <v>63.9</v>
      </c>
      <c r="N160" s="607">
        <v>79.599999999999994</v>
      </c>
      <c r="O160" s="607">
        <v>78.2</v>
      </c>
      <c r="P160" s="607">
        <v>75.900000000000006</v>
      </c>
      <c r="Q160" s="607">
        <v>120.9</v>
      </c>
    </row>
    <row r="161" spans="9:17" x14ac:dyDescent="0.2">
      <c r="I161" s="784">
        <v>43981</v>
      </c>
      <c r="J161" s="607">
        <v>81.900000000000006</v>
      </c>
      <c r="K161" s="607">
        <v>45.4</v>
      </c>
      <c r="L161" s="607">
        <v>59.7</v>
      </c>
      <c r="M161" s="607">
        <v>63.9</v>
      </c>
      <c r="N161" s="607">
        <v>64.8</v>
      </c>
      <c r="O161" s="607">
        <v>78.2</v>
      </c>
      <c r="P161" s="607">
        <v>75.900000000000006</v>
      </c>
      <c r="Q161" s="607">
        <v>137</v>
      </c>
    </row>
    <row r="162" spans="9:17" x14ac:dyDescent="0.2">
      <c r="I162" s="784">
        <v>43982</v>
      </c>
      <c r="J162" s="607">
        <v>81.900000000000006</v>
      </c>
      <c r="K162" s="607">
        <v>45.4</v>
      </c>
      <c r="L162" s="607">
        <v>59.7</v>
      </c>
      <c r="M162" s="607">
        <v>63.9</v>
      </c>
      <c r="N162" s="607">
        <v>64.8</v>
      </c>
      <c r="O162" s="607">
        <v>78.2</v>
      </c>
      <c r="P162" s="607">
        <v>75.900000000000006</v>
      </c>
      <c r="Q162" s="607">
        <v>106.5</v>
      </c>
    </row>
    <row r="163" spans="9:17" x14ac:dyDescent="0.2">
      <c r="I163" s="784">
        <v>43983</v>
      </c>
      <c r="J163" s="607">
        <v>81.900000000000006</v>
      </c>
      <c r="K163" s="607">
        <v>41.7</v>
      </c>
      <c r="L163" s="607">
        <v>59.7</v>
      </c>
      <c r="M163" s="607">
        <v>63.9</v>
      </c>
      <c r="N163" s="607">
        <v>64.8</v>
      </c>
      <c r="O163" s="607">
        <v>74.5</v>
      </c>
      <c r="P163" s="607">
        <v>63.9</v>
      </c>
      <c r="Q163" s="607">
        <v>95.2</v>
      </c>
    </row>
    <row r="164" spans="9:17" x14ac:dyDescent="0.2">
      <c r="I164" s="784">
        <v>43984</v>
      </c>
      <c r="J164" s="607">
        <v>81.900000000000006</v>
      </c>
      <c r="K164" s="607">
        <v>41.7</v>
      </c>
      <c r="L164" s="607">
        <v>59.7</v>
      </c>
      <c r="M164" s="607">
        <v>52.8</v>
      </c>
      <c r="N164" s="607">
        <v>53.7</v>
      </c>
      <c r="O164" s="607">
        <v>74.5</v>
      </c>
      <c r="P164" s="607">
        <v>63.9</v>
      </c>
      <c r="Q164" s="607">
        <v>121.5</v>
      </c>
    </row>
    <row r="165" spans="9:17" x14ac:dyDescent="0.2">
      <c r="I165" s="784">
        <v>43985</v>
      </c>
      <c r="J165" s="607">
        <v>78.2</v>
      </c>
      <c r="K165" s="607">
        <v>41.7</v>
      </c>
      <c r="L165" s="607">
        <v>59.7</v>
      </c>
      <c r="M165" s="607">
        <v>44.4</v>
      </c>
      <c r="N165" s="607">
        <v>53.7</v>
      </c>
      <c r="O165" s="607">
        <v>74.5</v>
      </c>
      <c r="P165" s="607">
        <v>63.9</v>
      </c>
      <c r="Q165" s="607">
        <v>118.2</v>
      </c>
    </row>
    <row r="166" spans="9:17" x14ac:dyDescent="0.2">
      <c r="I166" s="784">
        <v>43986</v>
      </c>
      <c r="J166" s="607">
        <v>78.2</v>
      </c>
      <c r="K166" s="607">
        <v>41.7</v>
      </c>
      <c r="L166" s="607">
        <v>59.7</v>
      </c>
      <c r="M166" s="607">
        <v>44.4</v>
      </c>
      <c r="N166" s="607">
        <v>53.7</v>
      </c>
      <c r="O166" s="607">
        <v>74.5</v>
      </c>
      <c r="P166" s="607">
        <v>63.9</v>
      </c>
      <c r="Q166" s="607">
        <v>127</v>
      </c>
    </row>
    <row r="167" spans="9:17" x14ac:dyDescent="0.2">
      <c r="I167" s="784">
        <v>43987</v>
      </c>
      <c r="J167" s="607">
        <v>78.2</v>
      </c>
      <c r="K167" s="607">
        <v>41.7</v>
      </c>
      <c r="L167" s="607">
        <v>59.7</v>
      </c>
      <c r="M167" s="607">
        <v>44.4</v>
      </c>
      <c r="N167" s="607">
        <v>53.7</v>
      </c>
      <c r="O167" s="607">
        <v>74.5</v>
      </c>
      <c r="P167" s="607">
        <v>63.9</v>
      </c>
      <c r="Q167" s="607">
        <v>131.1</v>
      </c>
    </row>
    <row r="168" spans="9:17" x14ac:dyDescent="0.2">
      <c r="I168" s="784">
        <v>43988</v>
      </c>
      <c r="J168" s="607">
        <v>78.2</v>
      </c>
      <c r="K168" s="607">
        <v>41.7</v>
      </c>
      <c r="L168" s="607">
        <v>59.7</v>
      </c>
      <c r="M168" s="607">
        <v>44.4</v>
      </c>
      <c r="N168" s="607">
        <v>53.7</v>
      </c>
      <c r="O168" s="607">
        <v>74.5</v>
      </c>
      <c r="P168" s="607">
        <v>63.9</v>
      </c>
      <c r="Q168" s="607">
        <v>134.30000000000001</v>
      </c>
    </row>
    <row r="169" spans="9:17" x14ac:dyDescent="0.2">
      <c r="I169" s="784">
        <v>43989</v>
      </c>
      <c r="J169" s="607">
        <v>78.2</v>
      </c>
      <c r="K169" s="607">
        <v>41.7</v>
      </c>
      <c r="L169" s="607">
        <v>59.7</v>
      </c>
      <c r="M169" s="607">
        <v>44.4</v>
      </c>
      <c r="N169" s="607">
        <v>53.7</v>
      </c>
      <c r="O169" s="607">
        <v>74.5</v>
      </c>
      <c r="P169" s="607">
        <v>63.9</v>
      </c>
      <c r="Q169" s="607">
        <v>111.9</v>
      </c>
    </row>
    <row r="170" spans="9:17" x14ac:dyDescent="0.2">
      <c r="I170" s="784">
        <v>43990</v>
      </c>
      <c r="J170" s="607">
        <v>78.2</v>
      </c>
      <c r="K170" s="607">
        <v>41.7</v>
      </c>
      <c r="L170" s="607">
        <v>59.7</v>
      </c>
      <c r="M170" s="607">
        <v>44.4</v>
      </c>
      <c r="N170" s="607">
        <v>53.7</v>
      </c>
      <c r="O170" s="607">
        <v>74.5</v>
      </c>
      <c r="P170" s="607">
        <v>63.9</v>
      </c>
      <c r="Q170" s="607">
        <v>102.5</v>
      </c>
    </row>
    <row r="171" spans="9:17" x14ac:dyDescent="0.2">
      <c r="I171" s="784">
        <v>43991</v>
      </c>
      <c r="J171" s="607">
        <v>78.2</v>
      </c>
      <c r="K171" s="607">
        <v>41.7</v>
      </c>
      <c r="L171" s="607">
        <v>59.7</v>
      </c>
      <c r="M171" s="607">
        <v>44.4</v>
      </c>
      <c r="N171" s="607">
        <v>53.7</v>
      </c>
      <c r="O171" s="607">
        <v>74.5</v>
      </c>
      <c r="P171" s="607">
        <v>63.9</v>
      </c>
      <c r="Q171" s="607">
        <v>124.8</v>
      </c>
    </row>
    <row r="172" spans="9:17" x14ac:dyDescent="0.2">
      <c r="I172" s="784">
        <v>43992</v>
      </c>
      <c r="J172" s="607">
        <v>78.2</v>
      </c>
      <c r="K172" s="607">
        <v>41.7</v>
      </c>
      <c r="L172" s="607">
        <v>59.7</v>
      </c>
      <c r="M172" s="607">
        <v>44.4</v>
      </c>
      <c r="N172" s="607">
        <v>53.7</v>
      </c>
      <c r="O172" s="607">
        <v>74.5</v>
      </c>
      <c r="P172" s="607">
        <v>63.9</v>
      </c>
      <c r="Q172" s="607">
        <v>134.80000000000001</v>
      </c>
    </row>
    <row r="173" spans="9:17" x14ac:dyDescent="0.2">
      <c r="I173" s="784">
        <v>43993</v>
      </c>
      <c r="J173" s="607">
        <v>78.2</v>
      </c>
      <c r="K173" s="607">
        <v>41.7</v>
      </c>
      <c r="L173" s="607">
        <v>59.7</v>
      </c>
      <c r="M173" s="607">
        <v>50</v>
      </c>
      <c r="N173" s="607">
        <v>53.7</v>
      </c>
      <c r="O173" s="607">
        <v>74.5</v>
      </c>
      <c r="P173" s="607">
        <v>63.9</v>
      </c>
      <c r="Q173" s="607">
        <v>138</v>
      </c>
    </row>
    <row r="174" spans="9:17" x14ac:dyDescent="0.2">
      <c r="I174" s="784">
        <v>43994</v>
      </c>
      <c r="J174" s="607">
        <v>78.2</v>
      </c>
      <c r="K174" s="607">
        <v>41.7</v>
      </c>
      <c r="L174" s="607">
        <v>59.7</v>
      </c>
      <c r="M174" s="607">
        <v>50</v>
      </c>
      <c r="N174" s="607">
        <v>53.7</v>
      </c>
      <c r="O174" s="607">
        <v>74.5</v>
      </c>
      <c r="P174" s="607">
        <v>63.9</v>
      </c>
      <c r="Q174" s="607">
        <v>128.6</v>
      </c>
    </row>
    <row r="175" spans="9:17" x14ac:dyDescent="0.2">
      <c r="I175" s="784">
        <v>43995</v>
      </c>
      <c r="J175" s="607">
        <v>78.2</v>
      </c>
      <c r="K175" s="607">
        <v>41.7</v>
      </c>
      <c r="L175" s="607">
        <v>59.7</v>
      </c>
      <c r="M175" s="607">
        <v>50</v>
      </c>
      <c r="N175" s="607">
        <v>53.7</v>
      </c>
      <c r="O175" s="607">
        <v>74.5</v>
      </c>
      <c r="P175" s="607">
        <v>63.9</v>
      </c>
      <c r="Q175" s="607">
        <v>135.4</v>
      </c>
    </row>
    <row r="176" spans="9:17" x14ac:dyDescent="0.2">
      <c r="I176" s="784">
        <v>43996</v>
      </c>
      <c r="J176" s="607">
        <v>78.2</v>
      </c>
      <c r="K176" s="607">
        <v>41.7</v>
      </c>
      <c r="L176" s="607">
        <v>59.7</v>
      </c>
      <c r="M176" s="607">
        <v>50</v>
      </c>
      <c r="N176" s="607">
        <v>53.7</v>
      </c>
      <c r="O176" s="607">
        <v>74.5</v>
      </c>
      <c r="P176" s="607">
        <v>63.9</v>
      </c>
      <c r="Q176" s="607">
        <v>132.5</v>
      </c>
    </row>
    <row r="177" spans="9:17" x14ac:dyDescent="0.2">
      <c r="I177" s="784">
        <v>43997</v>
      </c>
      <c r="J177" s="607">
        <v>78.2</v>
      </c>
      <c r="K177" s="607">
        <v>41.7</v>
      </c>
      <c r="L177" s="607">
        <v>59.7</v>
      </c>
      <c r="M177" s="607">
        <v>55.6</v>
      </c>
      <c r="N177" s="607">
        <v>50.9</v>
      </c>
      <c r="O177" s="607">
        <v>74.5</v>
      </c>
      <c r="P177" s="607">
        <v>63.9</v>
      </c>
      <c r="Q177" s="607">
        <v>119.4</v>
      </c>
    </row>
    <row r="178" spans="9:17" x14ac:dyDescent="0.2">
      <c r="I178" s="784">
        <v>43998</v>
      </c>
      <c r="J178" s="607">
        <v>78.2</v>
      </c>
      <c r="K178" s="607">
        <v>41.7</v>
      </c>
      <c r="L178" s="607">
        <v>59.7</v>
      </c>
      <c r="M178" s="607">
        <v>55.6</v>
      </c>
      <c r="N178" s="607">
        <v>50.9</v>
      </c>
      <c r="O178" s="607">
        <v>74.5</v>
      </c>
      <c r="P178" s="607">
        <v>63.9</v>
      </c>
      <c r="Q178" s="607">
        <v>141.80000000000001</v>
      </c>
    </row>
    <row r="179" spans="9:17" x14ac:dyDescent="0.2">
      <c r="I179" s="784">
        <v>43999</v>
      </c>
      <c r="J179" s="607">
        <v>78.2</v>
      </c>
      <c r="K179" s="607">
        <v>41.7</v>
      </c>
      <c r="L179" s="607">
        <v>59.7</v>
      </c>
      <c r="M179" s="607">
        <v>55.6</v>
      </c>
      <c r="N179" s="607">
        <v>50.9</v>
      </c>
      <c r="O179" s="607">
        <v>74.5</v>
      </c>
      <c r="P179" s="607">
        <v>63.9</v>
      </c>
      <c r="Q179" s="607">
        <v>143.1</v>
      </c>
    </row>
    <row r="180" spans="9:17" x14ac:dyDescent="0.2">
      <c r="I180" s="784">
        <v>44000</v>
      </c>
      <c r="J180" s="607">
        <v>78.2</v>
      </c>
      <c r="K180" s="607">
        <v>41.7</v>
      </c>
      <c r="L180" s="607">
        <v>63.4</v>
      </c>
      <c r="M180" s="607">
        <v>55.6</v>
      </c>
      <c r="N180" s="607">
        <v>50.9</v>
      </c>
      <c r="O180" s="607">
        <v>74.5</v>
      </c>
      <c r="P180" s="607">
        <v>63.9</v>
      </c>
      <c r="Q180" s="607">
        <v>140.1</v>
      </c>
    </row>
    <row r="181" spans="9:17" x14ac:dyDescent="0.2">
      <c r="I181" s="784">
        <v>44001</v>
      </c>
      <c r="J181" s="607">
        <v>78.2</v>
      </c>
      <c r="K181" s="607">
        <v>41.7</v>
      </c>
      <c r="L181" s="607">
        <v>63.4</v>
      </c>
      <c r="M181" s="607">
        <v>55.6</v>
      </c>
      <c r="N181" s="607">
        <v>50.9</v>
      </c>
      <c r="O181" s="607">
        <v>74.5</v>
      </c>
      <c r="P181" s="607">
        <v>63.9</v>
      </c>
      <c r="Q181" s="607">
        <v>179.6</v>
      </c>
    </row>
    <row r="182" spans="9:17" x14ac:dyDescent="0.2">
      <c r="I182" s="784">
        <v>44002</v>
      </c>
      <c r="J182" s="607">
        <v>78.2</v>
      </c>
      <c r="K182" s="607">
        <v>41.7</v>
      </c>
      <c r="L182" s="607">
        <v>63.4</v>
      </c>
      <c r="M182" s="607">
        <v>55.6</v>
      </c>
      <c r="N182" s="607">
        <v>50.9</v>
      </c>
      <c r="O182" s="607">
        <v>74.5</v>
      </c>
      <c r="P182" s="607">
        <v>63.9</v>
      </c>
      <c r="Q182" s="607">
        <v>156.9</v>
      </c>
    </row>
    <row r="183" spans="9:17" x14ac:dyDescent="0.2">
      <c r="I183" s="784">
        <v>44003</v>
      </c>
      <c r="J183" s="607">
        <v>78.2</v>
      </c>
      <c r="K183" s="607">
        <v>35.200000000000003</v>
      </c>
      <c r="L183" s="607">
        <v>63.4</v>
      </c>
      <c r="M183" s="607">
        <v>55.6</v>
      </c>
      <c r="N183" s="607">
        <v>50.9</v>
      </c>
      <c r="O183" s="607">
        <v>74.5</v>
      </c>
      <c r="P183" s="607">
        <v>63.9</v>
      </c>
      <c r="Q183" s="607">
        <v>128.19999999999999</v>
      </c>
    </row>
    <row r="184" spans="9:17" x14ac:dyDescent="0.2">
      <c r="I184" s="784">
        <v>44004</v>
      </c>
      <c r="J184" s="607">
        <v>78.2</v>
      </c>
      <c r="K184" s="607">
        <v>35.200000000000003</v>
      </c>
      <c r="L184" s="607">
        <v>63.4</v>
      </c>
      <c r="M184" s="607">
        <v>55.6</v>
      </c>
      <c r="N184" s="607">
        <v>50.9</v>
      </c>
      <c r="O184" s="607">
        <v>74.5</v>
      </c>
      <c r="P184" s="607">
        <v>63.9</v>
      </c>
      <c r="Q184" s="607">
        <v>138.19999999999999</v>
      </c>
    </row>
    <row r="185" spans="9:17" x14ac:dyDescent="0.2">
      <c r="I185" s="784">
        <v>44005</v>
      </c>
      <c r="J185" s="607">
        <v>78.2</v>
      </c>
      <c r="K185" s="607">
        <v>35.200000000000003</v>
      </c>
      <c r="L185" s="607">
        <v>63.4</v>
      </c>
      <c r="M185" s="607">
        <v>55.6</v>
      </c>
      <c r="N185" s="607">
        <v>50.9</v>
      </c>
      <c r="O185" s="607">
        <v>70.8</v>
      </c>
      <c r="P185" s="607">
        <v>63.9</v>
      </c>
      <c r="Q185" s="607">
        <v>165.8</v>
      </c>
    </row>
    <row r="186" spans="9:17" x14ac:dyDescent="0.2">
      <c r="I186" s="784">
        <v>44006</v>
      </c>
      <c r="J186" s="607">
        <v>78.2</v>
      </c>
      <c r="K186" s="607">
        <v>35.200000000000003</v>
      </c>
      <c r="L186" s="607">
        <v>63.4</v>
      </c>
      <c r="M186" s="607">
        <v>55.6</v>
      </c>
      <c r="N186" s="607">
        <v>50.9</v>
      </c>
      <c r="O186" s="607">
        <v>70.8</v>
      </c>
      <c r="P186" s="607">
        <v>63.9</v>
      </c>
      <c r="Q186" s="607">
        <v>171</v>
      </c>
    </row>
    <row r="187" spans="9:17" x14ac:dyDescent="0.2">
      <c r="I187" s="784">
        <v>44007</v>
      </c>
      <c r="J187" s="607">
        <v>78.2</v>
      </c>
      <c r="K187" s="607">
        <v>35.200000000000003</v>
      </c>
      <c r="L187" s="607">
        <v>63.4</v>
      </c>
      <c r="M187" s="607">
        <v>55.6</v>
      </c>
      <c r="N187" s="607">
        <v>50.9</v>
      </c>
      <c r="O187" s="607">
        <v>70.8</v>
      </c>
      <c r="P187" s="607">
        <v>63.9</v>
      </c>
      <c r="Q187" s="607">
        <v>178.3</v>
      </c>
    </row>
    <row r="188" spans="9:17" x14ac:dyDescent="0.2">
      <c r="I188" s="784">
        <v>44008</v>
      </c>
      <c r="J188" s="607">
        <v>78.2</v>
      </c>
      <c r="K188" s="607">
        <v>35.200000000000003</v>
      </c>
      <c r="L188" s="607">
        <v>63.4</v>
      </c>
      <c r="M188" s="607">
        <v>55.6</v>
      </c>
      <c r="N188" s="607">
        <v>50.9</v>
      </c>
      <c r="O188" s="607">
        <v>70.8</v>
      </c>
      <c r="P188" s="607">
        <v>63.9</v>
      </c>
      <c r="Q188" s="607">
        <v>191.5</v>
      </c>
    </row>
    <row r="189" spans="9:17" x14ac:dyDescent="0.2">
      <c r="I189" s="784">
        <v>44009</v>
      </c>
      <c r="J189" s="607">
        <v>78.2</v>
      </c>
      <c r="K189" s="607">
        <v>35.200000000000003</v>
      </c>
      <c r="L189" s="607">
        <v>63.4</v>
      </c>
      <c r="M189" s="607">
        <v>55.6</v>
      </c>
      <c r="N189" s="607">
        <v>50.9</v>
      </c>
      <c r="O189" s="607">
        <v>70.8</v>
      </c>
      <c r="P189" s="607">
        <v>63.9</v>
      </c>
      <c r="Q189" s="607">
        <v>177.4</v>
      </c>
    </row>
    <row r="190" spans="9:17" x14ac:dyDescent="0.2">
      <c r="I190" s="784">
        <v>44010</v>
      </c>
      <c r="J190" s="607">
        <v>78.2</v>
      </c>
      <c r="K190" s="607">
        <v>35.200000000000003</v>
      </c>
      <c r="L190" s="607">
        <v>63.4</v>
      </c>
      <c r="M190" s="607">
        <v>55.6</v>
      </c>
      <c r="N190" s="607">
        <v>50.9</v>
      </c>
      <c r="O190" s="607">
        <v>70.8</v>
      </c>
      <c r="P190" s="607">
        <v>63.9</v>
      </c>
      <c r="Q190" s="607">
        <v>163</v>
      </c>
    </row>
    <row r="191" spans="9:17" x14ac:dyDescent="0.2">
      <c r="I191" s="784">
        <v>44011</v>
      </c>
      <c r="J191" s="607">
        <v>78.2</v>
      </c>
      <c r="K191" s="607">
        <v>35.200000000000003</v>
      </c>
      <c r="L191" s="607">
        <v>63.4</v>
      </c>
      <c r="M191" s="607">
        <v>55.6</v>
      </c>
      <c r="N191" s="607">
        <v>50.9</v>
      </c>
      <c r="O191" s="607">
        <v>70.8</v>
      </c>
      <c r="P191" s="607">
        <v>63.9</v>
      </c>
      <c r="Q191" s="607">
        <v>155.69999999999999</v>
      </c>
    </row>
    <row r="192" spans="9:17" x14ac:dyDescent="0.2">
      <c r="I192" s="784">
        <v>44012</v>
      </c>
      <c r="J192" s="607">
        <v>78.2</v>
      </c>
      <c r="K192" s="607">
        <v>37.5</v>
      </c>
      <c r="L192" s="607">
        <v>63.4</v>
      </c>
      <c r="M192" s="607">
        <v>55.6</v>
      </c>
      <c r="N192" s="607">
        <v>50.9</v>
      </c>
      <c r="O192" s="607">
        <v>70.8</v>
      </c>
      <c r="P192" s="607">
        <v>63.9</v>
      </c>
      <c r="Q192" s="607">
        <v>174.1</v>
      </c>
    </row>
    <row r="193" spans="9:17" x14ac:dyDescent="0.2">
      <c r="I193" s="784">
        <v>44013</v>
      </c>
      <c r="J193" s="607">
        <v>78.2</v>
      </c>
      <c r="K193" s="607">
        <v>37.5</v>
      </c>
      <c r="L193" s="607">
        <v>63.4</v>
      </c>
      <c r="M193" s="607">
        <v>55.6</v>
      </c>
      <c r="N193" s="607">
        <v>50.9</v>
      </c>
      <c r="O193" s="607">
        <v>70.8</v>
      </c>
      <c r="P193" s="607">
        <v>63.9</v>
      </c>
      <c r="Q193" s="607">
        <v>217.4</v>
      </c>
    </row>
    <row r="194" spans="9:17" x14ac:dyDescent="0.2">
      <c r="I194" s="784">
        <v>44014</v>
      </c>
      <c r="J194" s="607">
        <v>78.2</v>
      </c>
      <c r="K194" s="607">
        <v>37.5</v>
      </c>
      <c r="L194" s="607">
        <v>63.4</v>
      </c>
      <c r="M194" s="607">
        <v>55.6</v>
      </c>
      <c r="N194" s="607">
        <v>50.9</v>
      </c>
      <c r="O194" s="607">
        <v>70.8</v>
      </c>
      <c r="P194" s="607">
        <v>63.9</v>
      </c>
      <c r="Q194" s="607">
        <v>209</v>
      </c>
    </row>
    <row r="195" spans="9:17" x14ac:dyDescent="0.2">
      <c r="I195" s="784">
        <v>44015</v>
      </c>
      <c r="J195" s="607">
        <v>78.2</v>
      </c>
      <c r="K195" s="607">
        <v>37.5</v>
      </c>
      <c r="L195" s="607">
        <v>63.4</v>
      </c>
      <c r="M195" s="607">
        <v>55.6</v>
      </c>
      <c r="N195" s="607">
        <v>50.9</v>
      </c>
      <c r="O195" s="607">
        <v>70.8</v>
      </c>
      <c r="P195" s="607">
        <v>63.9</v>
      </c>
      <c r="Q195" s="607">
        <v>201.9</v>
      </c>
    </row>
    <row r="196" spans="9:17" x14ac:dyDescent="0.2">
      <c r="I196" s="784">
        <v>44016</v>
      </c>
      <c r="J196" s="607">
        <v>78.2</v>
      </c>
      <c r="K196" s="607">
        <v>34.700000000000003</v>
      </c>
      <c r="L196" s="607">
        <v>63.4</v>
      </c>
      <c r="M196" s="607">
        <v>55.6</v>
      </c>
      <c r="N196" s="607">
        <v>50.9</v>
      </c>
      <c r="O196" s="607">
        <v>70.8</v>
      </c>
      <c r="P196" s="607">
        <v>63.9</v>
      </c>
      <c r="Q196" s="607">
        <v>193.4</v>
      </c>
    </row>
    <row r="197" spans="9:17" x14ac:dyDescent="0.2">
      <c r="I197" s="784">
        <v>44017</v>
      </c>
      <c r="J197" s="607">
        <v>78.2</v>
      </c>
      <c r="K197" s="607">
        <v>34.700000000000003</v>
      </c>
      <c r="L197" s="607">
        <v>63.4</v>
      </c>
      <c r="M197" s="607">
        <v>55.6</v>
      </c>
      <c r="N197" s="607">
        <v>50.9</v>
      </c>
      <c r="O197" s="607">
        <v>70.8</v>
      </c>
      <c r="P197" s="607">
        <v>63.9</v>
      </c>
      <c r="Q197" s="607">
        <v>182.6</v>
      </c>
    </row>
    <row r="198" spans="9:17" x14ac:dyDescent="0.2">
      <c r="I198" s="784">
        <v>44018</v>
      </c>
      <c r="J198" s="607">
        <v>78.2</v>
      </c>
      <c r="K198" s="607">
        <v>34.700000000000003</v>
      </c>
      <c r="L198" s="607">
        <v>63.4</v>
      </c>
      <c r="M198" s="607">
        <v>55.6</v>
      </c>
      <c r="N198" s="607">
        <v>50.9</v>
      </c>
      <c r="O198" s="607">
        <v>70.8</v>
      </c>
      <c r="P198" s="607">
        <v>63.9</v>
      </c>
      <c r="Q198" s="607">
        <v>165.5</v>
      </c>
    </row>
    <row r="199" spans="9:17" x14ac:dyDescent="0.2">
      <c r="I199" s="784">
        <v>44019</v>
      </c>
      <c r="J199" s="607">
        <v>78.2</v>
      </c>
      <c r="K199" s="607">
        <v>34.700000000000003</v>
      </c>
      <c r="L199" s="607">
        <v>55.1</v>
      </c>
      <c r="M199" s="607">
        <v>55.6</v>
      </c>
      <c r="N199" s="607">
        <v>50.9</v>
      </c>
      <c r="O199" s="607">
        <v>70.8</v>
      </c>
      <c r="P199" s="607">
        <v>63.9</v>
      </c>
      <c r="Q199" s="607">
        <v>211.5</v>
      </c>
    </row>
    <row r="200" spans="9:17" x14ac:dyDescent="0.2">
      <c r="I200" s="784">
        <v>44020</v>
      </c>
      <c r="J200" s="607">
        <v>78.2</v>
      </c>
      <c r="K200" s="607">
        <v>34.700000000000003</v>
      </c>
      <c r="L200" s="607">
        <v>55.1</v>
      </c>
      <c r="M200" s="607">
        <v>55.6</v>
      </c>
      <c r="N200" s="607">
        <v>50.9</v>
      </c>
      <c r="O200" s="607">
        <v>70.8</v>
      </c>
      <c r="P200" s="607">
        <v>63.9</v>
      </c>
      <c r="Q200" s="607">
        <v>213</v>
      </c>
    </row>
    <row r="201" spans="9:17" x14ac:dyDescent="0.2">
      <c r="I201" s="784">
        <v>44021</v>
      </c>
      <c r="J201" s="607">
        <v>78.2</v>
      </c>
      <c r="K201" s="607">
        <v>34.700000000000003</v>
      </c>
      <c r="L201" s="607">
        <v>55.1</v>
      </c>
      <c r="M201" s="607">
        <v>58.3</v>
      </c>
      <c r="N201" s="607">
        <v>39.799999999999997</v>
      </c>
      <c r="O201" s="607">
        <v>70.8</v>
      </c>
      <c r="P201" s="607">
        <v>63.9</v>
      </c>
      <c r="Q201" s="607">
        <v>227.7</v>
      </c>
    </row>
    <row r="202" spans="9:17" x14ac:dyDescent="0.2">
      <c r="I202" s="784">
        <v>44022</v>
      </c>
      <c r="J202" s="607">
        <v>78.2</v>
      </c>
      <c r="K202" s="607">
        <v>34.700000000000003</v>
      </c>
      <c r="L202" s="607">
        <v>55.1</v>
      </c>
      <c r="M202" s="607">
        <v>58.3</v>
      </c>
      <c r="N202" s="607">
        <v>39.799999999999997</v>
      </c>
      <c r="O202" s="607">
        <v>70.8</v>
      </c>
      <c r="P202" s="607">
        <v>63.9</v>
      </c>
      <c r="Q202" s="607">
        <v>232.4</v>
      </c>
    </row>
    <row r="203" spans="9:17" x14ac:dyDescent="0.2">
      <c r="I203" s="784">
        <v>44023</v>
      </c>
      <c r="J203" s="607">
        <v>78.2</v>
      </c>
      <c r="K203" s="607">
        <v>34.700000000000003</v>
      </c>
      <c r="L203" s="607">
        <v>55.1</v>
      </c>
      <c r="M203" s="607">
        <v>58.3</v>
      </c>
      <c r="N203" s="607">
        <v>39.799999999999997</v>
      </c>
      <c r="O203" s="607">
        <v>70.8</v>
      </c>
      <c r="P203" s="607">
        <v>63.9</v>
      </c>
      <c r="Q203" s="607">
        <v>216.3</v>
      </c>
    </row>
    <row r="204" spans="9:17" x14ac:dyDescent="0.2">
      <c r="I204" s="784">
        <v>44024</v>
      </c>
      <c r="J204" s="607">
        <v>78.2</v>
      </c>
      <c r="K204" s="607">
        <v>34.700000000000003</v>
      </c>
      <c r="L204" s="607">
        <v>55.1</v>
      </c>
      <c r="M204" s="607">
        <v>58.3</v>
      </c>
      <c r="N204" s="607">
        <v>39.799999999999997</v>
      </c>
      <c r="O204" s="607">
        <v>70.8</v>
      </c>
      <c r="P204" s="607">
        <v>63.9</v>
      </c>
      <c r="Q204" s="607">
        <v>192.9</v>
      </c>
    </row>
    <row r="205" spans="9:17" x14ac:dyDescent="0.2">
      <c r="I205" s="784">
        <v>44025</v>
      </c>
      <c r="J205" s="607">
        <v>78.2</v>
      </c>
      <c r="K205" s="607">
        <v>34.700000000000003</v>
      </c>
      <c r="L205" s="607">
        <v>55.1</v>
      </c>
      <c r="M205" s="607">
        <v>58.3</v>
      </c>
      <c r="N205" s="607">
        <v>39.799999999999997</v>
      </c>
      <c r="O205" s="607">
        <v>70.8</v>
      </c>
      <c r="P205" s="607">
        <v>63.9</v>
      </c>
      <c r="Q205" s="607">
        <v>191.5</v>
      </c>
    </row>
    <row r="206" spans="9:17" x14ac:dyDescent="0.2">
      <c r="I206" s="784">
        <v>44026</v>
      </c>
      <c r="J206" s="607">
        <v>78.2</v>
      </c>
      <c r="K206" s="607">
        <v>34.700000000000003</v>
      </c>
      <c r="L206" s="607">
        <v>55.1</v>
      </c>
      <c r="M206" s="607">
        <v>58.3</v>
      </c>
      <c r="N206" s="607">
        <v>39.799999999999997</v>
      </c>
      <c r="O206" s="607">
        <v>70.8</v>
      </c>
      <c r="P206" s="607">
        <v>63.9</v>
      </c>
      <c r="Q206" s="607">
        <v>221.5</v>
      </c>
    </row>
    <row r="207" spans="9:17" x14ac:dyDescent="0.2">
      <c r="I207" s="784">
        <v>44027</v>
      </c>
      <c r="J207" s="607">
        <v>78.2</v>
      </c>
      <c r="K207" s="607">
        <v>34.700000000000003</v>
      </c>
      <c r="L207" s="607">
        <v>55.1</v>
      </c>
      <c r="M207" s="607">
        <v>58.3</v>
      </c>
      <c r="N207" s="607">
        <v>39.799999999999997</v>
      </c>
      <c r="O207" s="607">
        <v>68.099999999999994</v>
      </c>
      <c r="P207" s="607">
        <v>63.9</v>
      </c>
      <c r="Q207" s="607">
        <v>231.3</v>
      </c>
    </row>
    <row r="208" spans="9:17" x14ac:dyDescent="0.2">
      <c r="I208" s="784">
        <v>44028</v>
      </c>
      <c r="J208" s="607">
        <v>78.2</v>
      </c>
      <c r="K208" s="607">
        <v>34.700000000000003</v>
      </c>
      <c r="L208" s="607">
        <v>55.1</v>
      </c>
      <c r="M208" s="607">
        <v>58.3</v>
      </c>
      <c r="N208" s="607">
        <v>39.799999999999997</v>
      </c>
      <c r="O208" s="607">
        <v>68.099999999999994</v>
      </c>
      <c r="P208" s="607">
        <v>63.9</v>
      </c>
      <c r="Q208" s="607">
        <v>252.5</v>
      </c>
    </row>
    <row r="209" spans="9:17" x14ac:dyDescent="0.2">
      <c r="I209" s="784">
        <v>44029</v>
      </c>
      <c r="J209" s="607">
        <v>78.2</v>
      </c>
      <c r="K209" s="607">
        <v>34.700000000000003</v>
      </c>
      <c r="L209" s="607">
        <v>55.1</v>
      </c>
      <c r="M209" s="607">
        <v>58.3</v>
      </c>
      <c r="N209" s="607">
        <v>39.799999999999997</v>
      </c>
      <c r="O209" s="607">
        <v>68.099999999999994</v>
      </c>
      <c r="P209" s="607">
        <v>63.9</v>
      </c>
      <c r="Q209" s="607">
        <v>242.1</v>
      </c>
    </row>
    <row r="210" spans="9:17" x14ac:dyDescent="0.2">
      <c r="I210" s="784">
        <v>44030</v>
      </c>
      <c r="J210" s="607">
        <v>78.2</v>
      </c>
      <c r="K210" s="607">
        <v>37.5</v>
      </c>
      <c r="L210" s="607">
        <v>55.1</v>
      </c>
      <c r="M210" s="607">
        <v>58.3</v>
      </c>
      <c r="N210" s="607">
        <v>39.799999999999997</v>
      </c>
      <c r="O210" s="607">
        <v>68.099999999999994</v>
      </c>
      <c r="P210" s="607">
        <v>63.9</v>
      </c>
      <c r="Q210" s="607">
        <v>236.1</v>
      </c>
    </row>
    <row r="211" spans="9:17" x14ac:dyDescent="0.2">
      <c r="I211" s="784">
        <v>44031</v>
      </c>
      <c r="J211" s="607">
        <v>78.2</v>
      </c>
      <c r="K211" s="607">
        <v>37.5</v>
      </c>
      <c r="L211" s="607">
        <v>55.1</v>
      </c>
      <c r="M211" s="607">
        <v>58.3</v>
      </c>
      <c r="N211" s="607">
        <v>39.799999999999997</v>
      </c>
      <c r="O211" s="607">
        <v>68.099999999999994</v>
      </c>
      <c r="P211" s="607">
        <v>63.9</v>
      </c>
      <c r="Q211" s="607">
        <v>213.7</v>
      </c>
    </row>
    <row r="212" spans="9:17" x14ac:dyDescent="0.2">
      <c r="I212" s="784">
        <v>44032</v>
      </c>
      <c r="J212" s="607">
        <v>78.2</v>
      </c>
      <c r="K212" s="607">
        <v>37.5</v>
      </c>
      <c r="L212" s="607">
        <v>55.1</v>
      </c>
      <c r="M212" s="607">
        <v>58.3</v>
      </c>
      <c r="N212" s="607">
        <v>39.799999999999997</v>
      </c>
      <c r="O212" s="607">
        <v>68.099999999999994</v>
      </c>
      <c r="P212" s="607">
        <v>63.9</v>
      </c>
      <c r="Q212" s="607">
        <v>206.4</v>
      </c>
    </row>
    <row r="213" spans="9:17" x14ac:dyDescent="0.2">
      <c r="I213" s="784">
        <v>44033</v>
      </c>
      <c r="J213" s="607">
        <v>78.2</v>
      </c>
      <c r="K213" s="607">
        <v>37.5</v>
      </c>
      <c r="L213" s="607">
        <v>55.1</v>
      </c>
      <c r="M213" s="607">
        <v>58.3</v>
      </c>
      <c r="N213" s="607">
        <v>39.799999999999997</v>
      </c>
      <c r="O213" s="607">
        <v>68.099999999999994</v>
      </c>
      <c r="P213" s="607">
        <v>63.9</v>
      </c>
      <c r="Q213" s="607">
        <v>233.4</v>
      </c>
    </row>
    <row r="214" spans="9:17" x14ac:dyDescent="0.2">
      <c r="I214" s="784">
        <v>44034</v>
      </c>
      <c r="J214" s="607">
        <v>78.2</v>
      </c>
      <c r="K214" s="607">
        <v>37.5</v>
      </c>
      <c r="L214" s="607">
        <v>55.1</v>
      </c>
      <c r="M214" s="607">
        <v>58.3</v>
      </c>
      <c r="N214" s="607">
        <v>39.799999999999997</v>
      </c>
      <c r="O214" s="607">
        <v>68.099999999999994</v>
      </c>
      <c r="P214" s="607">
        <v>42.6</v>
      </c>
      <c r="Q214" s="607">
        <v>281.39999999999998</v>
      </c>
    </row>
    <row r="215" spans="9:17" x14ac:dyDescent="0.2">
      <c r="I215" s="784">
        <v>44035</v>
      </c>
      <c r="J215" s="607">
        <v>78.2</v>
      </c>
      <c r="K215" s="607">
        <v>37.5</v>
      </c>
      <c r="L215" s="607">
        <v>55.1</v>
      </c>
      <c r="M215" s="607">
        <v>58.3</v>
      </c>
      <c r="N215" s="607">
        <v>39.799999999999997</v>
      </c>
      <c r="O215" s="607">
        <v>68.099999999999994</v>
      </c>
      <c r="P215" s="607">
        <v>42.6</v>
      </c>
      <c r="Q215" s="607">
        <v>282.60000000000002</v>
      </c>
    </row>
    <row r="216" spans="9:17" x14ac:dyDescent="0.2">
      <c r="I216" s="784">
        <v>44036</v>
      </c>
      <c r="J216" s="607">
        <v>78.2</v>
      </c>
      <c r="K216" s="607">
        <v>37.5</v>
      </c>
      <c r="L216" s="607">
        <v>55.1</v>
      </c>
      <c r="M216" s="607">
        <v>58.3</v>
      </c>
      <c r="N216" s="607">
        <v>39.799999999999997</v>
      </c>
      <c r="O216" s="607">
        <v>68.099999999999994</v>
      </c>
      <c r="P216" s="607">
        <v>42.6</v>
      </c>
      <c r="Q216" s="607">
        <v>281</v>
      </c>
    </row>
    <row r="217" spans="9:17" x14ac:dyDescent="0.2">
      <c r="I217" s="784">
        <v>44037</v>
      </c>
      <c r="J217" s="607">
        <v>78.2</v>
      </c>
      <c r="K217" s="607">
        <v>37.5</v>
      </c>
      <c r="L217" s="607">
        <v>55.1</v>
      </c>
      <c r="M217" s="607">
        <v>58.3</v>
      </c>
      <c r="N217" s="607">
        <v>39.799999999999997</v>
      </c>
      <c r="O217" s="607">
        <v>68.099999999999994</v>
      </c>
      <c r="P217" s="607">
        <v>42.6</v>
      </c>
      <c r="Q217" s="607">
        <v>254.5</v>
      </c>
    </row>
    <row r="218" spans="9:17" x14ac:dyDescent="0.2">
      <c r="I218" s="784">
        <v>44038</v>
      </c>
      <c r="J218" s="607">
        <v>78.2</v>
      </c>
      <c r="K218" s="607">
        <v>37.5</v>
      </c>
      <c r="L218" s="607">
        <v>55.1</v>
      </c>
      <c r="M218" s="607">
        <v>58.3</v>
      </c>
      <c r="N218" s="607">
        <v>39.799999999999997</v>
      </c>
      <c r="O218" s="607">
        <v>68.099999999999994</v>
      </c>
      <c r="P218" s="607">
        <v>42.6</v>
      </c>
      <c r="Q218" s="607">
        <v>213</v>
      </c>
    </row>
    <row r="219" spans="9:17" x14ac:dyDescent="0.2">
      <c r="I219" s="784">
        <v>44039</v>
      </c>
      <c r="J219" s="607">
        <v>78.2</v>
      </c>
      <c r="K219" s="607">
        <v>36.1</v>
      </c>
      <c r="L219" s="607">
        <v>55.1</v>
      </c>
      <c r="M219" s="607">
        <v>48.2</v>
      </c>
      <c r="N219" s="607">
        <v>39.799999999999997</v>
      </c>
      <c r="O219" s="607">
        <v>68.099999999999994</v>
      </c>
      <c r="P219" s="607">
        <v>42.6</v>
      </c>
      <c r="Q219" s="607">
        <v>225.7</v>
      </c>
    </row>
    <row r="220" spans="9:17" x14ac:dyDescent="0.2">
      <c r="I220" s="784">
        <v>44040</v>
      </c>
      <c r="J220" s="607">
        <v>78.2</v>
      </c>
      <c r="K220" s="607">
        <v>36.1</v>
      </c>
      <c r="L220" s="607">
        <v>55.1</v>
      </c>
      <c r="M220" s="607">
        <v>48.2</v>
      </c>
      <c r="N220" s="607">
        <v>39.799999999999997</v>
      </c>
      <c r="O220" s="607">
        <v>68.099999999999994</v>
      </c>
      <c r="P220" s="607">
        <v>42.6</v>
      </c>
      <c r="Q220" s="607">
        <v>252.3</v>
      </c>
    </row>
    <row r="221" spans="9:17" x14ac:dyDescent="0.2">
      <c r="I221" s="784">
        <v>44041</v>
      </c>
      <c r="J221" s="607">
        <v>78.2</v>
      </c>
      <c r="K221" s="607">
        <v>36.1</v>
      </c>
      <c r="L221" s="607">
        <v>55.1</v>
      </c>
      <c r="M221" s="607">
        <v>48.2</v>
      </c>
      <c r="N221" s="607">
        <v>39.799999999999997</v>
      </c>
      <c r="O221" s="607">
        <v>68.099999999999994</v>
      </c>
      <c r="P221" s="607">
        <v>42.6</v>
      </c>
      <c r="Q221" s="607">
        <v>290.2</v>
      </c>
    </row>
    <row r="222" spans="9:17" x14ac:dyDescent="0.2">
      <c r="I222" s="784">
        <v>44042</v>
      </c>
      <c r="J222" s="607">
        <v>78.2</v>
      </c>
      <c r="K222" s="607">
        <v>36.1</v>
      </c>
      <c r="L222" s="607">
        <v>55.1</v>
      </c>
      <c r="M222" s="607">
        <v>48.2</v>
      </c>
      <c r="N222" s="607">
        <v>39.799999999999997</v>
      </c>
      <c r="O222" s="607">
        <v>68.099999999999994</v>
      </c>
      <c r="P222" s="607">
        <v>42.6</v>
      </c>
      <c r="Q222" s="607">
        <v>280.2</v>
      </c>
    </row>
    <row r="223" spans="9:17" x14ac:dyDescent="0.2">
      <c r="I223" s="784">
        <v>44043</v>
      </c>
      <c r="J223" s="607">
        <v>78.2</v>
      </c>
      <c r="K223" s="607">
        <v>36.1</v>
      </c>
      <c r="L223" s="607">
        <v>57.9</v>
      </c>
      <c r="M223" s="607">
        <v>48.2</v>
      </c>
      <c r="N223" s="607">
        <v>39.799999999999997</v>
      </c>
      <c r="O223" s="607">
        <v>68.099999999999994</v>
      </c>
      <c r="P223" s="607">
        <v>42.6</v>
      </c>
      <c r="Q223" s="607">
        <v>291.5</v>
      </c>
    </row>
    <row r="224" spans="9:17" x14ac:dyDescent="0.2">
      <c r="I224" s="784">
        <v>44044</v>
      </c>
      <c r="J224" s="607">
        <v>78.2</v>
      </c>
      <c r="K224" s="607">
        <v>36.1</v>
      </c>
      <c r="L224" s="607">
        <v>57.9</v>
      </c>
      <c r="M224" s="607">
        <v>48.2</v>
      </c>
      <c r="N224" s="607">
        <v>39.799999999999997</v>
      </c>
      <c r="O224" s="607">
        <v>68.099999999999994</v>
      </c>
      <c r="P224" s="607">
        <v>42.6</v>
      </c>
      <c r="Q224" s="607">
        <v>250</v>
      </c>
    </row>
    <row r="225" spans="9:17" x14ac:dyDescent="0.2">
      <c r="I225" s="784">
        <v>44045</v>
      </c>
      <c r="J225" s="607">
        <v>78.2</v>
      </c>
      <c r="K225" s="607">
        <v>36.1</v>
      </c>
      <c r="L225" s="607">
        <v>57.9</v>
      </c>
      <c r="M225" s="607">
        <v>48.2</v>
      </c>
      <c r="N225" s="607">
        <v>39.799999999999997</v>
      </c>
      <c r="O225" s="607">
        <v>68.099999999999994</v>
      </c>
      <c r="P225" s="607">
        <v>42.6</v>
      </c>
      <c r="Q225" s="607">
        <v>231.6</v>
      </c>
    </row>
    <row r="226" spans="9:17" x14ac:dyDescent="0.2">
      <c r="I226" s="784">
        <v>44046</v>
      </c>
      <c r="J226" s="607">
        <v>78.2</v>
      </c>
      <c r="K226" s="607">
        <v>36.1</v>
      </c>
      <c r="L226" s="607">
        <v>57.9</v>
      </c>
      <c r="M226" s="607">
        <v>48.2</v>
      </c>
      <c r="N226" s="607">
        <v>39.799999999999997</v>
      </c>
      <c r="O226" s="607">
        <v>68.099999999999994</v>
      </c>
      <c r="P226" s="607">
        <v>42.6</v>
      </c>
      <c r="Q226" s="607">
        <v>202.2</v>
      </c>
    </row>
    <row r="227" spans="9:17" x14ac:dyDescent="0.2">
      <c r="I227" s="784">
        <v>44047</v>
      </c>
      <c r="J227" s="607">
        <v>78.2</v>
      </c>
      <c r="K227" s="607">
        <v>36.1</v>
      </c>
      <c r="L227" s="607">
        <v>57.9</v>
      </c>
      <c r="M227" s="607">
        <v>48.2</v>
      </c>
      <c r="N227" s="607">
        <v>39.799999999999997</v>
      </c>
      <c r="O227" s="607">
        <v>68.099999999999994</v>
      </c>
      <c r="P227" s="607">
        <v>42.6</v>
      </c>
      <c r="Q227" s="607">
        <v>258.8</v>
      </c>
    </row>
    <row r="228" spans="9:17" x14ac:dyDescent="0.2">
      <c r="I228" s="784">
        <v>44048</v>
      </c>
      <c r="J228" s="607">
        <v>78.2</v>
      </c>
      <c r="K228" s="607">
        <v>36.1</v>
      </c>
      <c r="L228" s="607">
        <v>57.9</v>
      </c>
      <c r="M228" s="607">
        <v>48.2</v>
      </c>
      <c r="N228" s="607">
        <v>39.799999999999997</v>
      </c>
      <c r="O228" s="607">
        <v>68.099999999999994</v>
      </c>
      <c r="P228" s="607">
        <v>48.2</v>
      </c>
      <c r="Q228" s="607">
        <v>274.8</v>
      </c>
    </row>
    <row r="229" spans="9:17" x14ac:dyDescent="0.2">
      <c r="I229" s="784">
        <v>44049</v>
      </c>
      <c r="J229" s="607">
        <v>78.2</v>
      </c>
      <c r="K229" s="607">
        <v>36.1</v>
      </c>
      <c r="L229" s="607">
        <v>57.9</v>
      </c>
      <c r="M229" s="607">
        <v>48.2</v>
      </c>
      <c r="N229" s="607">
        <v>39.799999999999997</v>
      </c>
      <c r="O229" s="607">
        <v>68.099999999999994</v>
      </c>
      <c r="P229" s="607">
        <v>48.2</v>
      </c>
      <c r="Q229" s="607">
        <v>286.39999999999998</v>
      </c>
    </row>
    <row r="230" spans="9:17" x14ac:dyDescent="0.2">
      <c r="I230" s="784">
        <v>44050</v>
      </c>
      <c r="J230" s="607">
        <v>78.2</v>
      </c>
      <c r="K230" s="607">
        <v>36.1</v>
      </c>
      <c r="L230" s="607">
        <v>59.7</v>
      </c>
      <c r="M230" s="607">
        <v>48.2</v>
      </c>
      <c r="N230" s="607">
        <v>39.799999999999997</v>
      </c>
      <c r="O230" s="607">
        <v>68.099999999999994</v>
      </c>
      <c r="P230" s="607">
        <v>48.2</v>
      </c>
      <c r="Q230" s="607">
        <v>282.8</v>
      </c>
    </row>
    <row r="231" spans="9:17" x14ac:dyDescent="0.2">
      <c r="I231" s="784">
        <v>44051</v>
      </c>
      <c r="J231" s="607">
        <v>78.2</v>
      </c>
      <c r="K231" s="607">
        <v>36.1</v>
      </c>
      <c r="L231" s="607">
        <v>56.9</v>
      </c>
      <c r="M231" s="607">
        <v>50.9</v>
      </c>
      <c r="N231" s="607">
        <v>39.799999999999997</v>
      </c>
      <c r="O231" s="607">
        <v>68.099999999999994</v>
      </c>
      <c r="P231" s="607">
        <v>48.2</v>
      </c>
      <c r="Q231" s="607">
        <v>258.8</v>
      </c>
    </row>
    <row r="232" spans="9:17" x14ac:dyDescent="0.2">
      <c r="I232" s="784">
        <v>44052</v>
      </c>
      <c r="J232" s="607">
        <v>78.2</v>
      </c>
      <c r="K232" s="607">
        <v>36.1</v>
      </c>
      <c r="L232" s="607">
        <v>56.9</v>
      </c>
      <c r="M232" s="607">
        <v>50.9</v>
      </c>
      <c r="N232" s="607">
        <v>39.799999999999997</v>
      </c>
      <c r="O232" s="607">
        <v>68.099999999999994</v>
      </c>
      <c r="P232" s="607">
        <v>48.2</v>
      </c>
      <c r="Q232" s="607">
        <v>225.3</v>
      </c>
    </row>
    <row r="233" spans="9:17" x14ac:dyDescent="0.2">
      <c r="I233" s="784">
        <v>44053</v>
      </c>
      <c r="J233" s="607">
        <v>78.2</v>
      </c>
      <c r="K233" s="607">
        <v>36.1</v>
      </c>
      <c r="L233" s="607">
        <v>56.9</v>
      </c>
      <c r="M233" s="607">
        <v>50.9</v>
      </c>
      <c r="N233" s="607">
        <v>39.799999999999997</v>
      </c>
      <c r="O233" s="607">
        <v>68.099999999999994</v>
      </c>
      <c r="P233" s="607">
        <v>48.2</v>
      </c>
      <c r="Q233" s="607">
        <v>226.4</v>
      </c>
    </row>
    <row r="234" spans="9:17" x14ac:dyDescent="0.2">
      <c r="I234" s="784">
        <v>44054</v>
      </c>
      <c r="J234" s="607">
        <v>78.2</v>
      </c>
      <c r="K234" s="607">
        <v>36.1</v>
      </c>
      <c r="L234" s="607">
        <v>56.9</v>
      </c>
      <c r="M234" s="607">
        <v>50.9</v>
      </c>
      <c r="N234" s="607">
        <v>39.799999999999997</v>
      </c>
      <c r="O234" s="607">
        <v>68.099999999999994</v>
      </c>
      <c r="P234" s="607">
        <v>48.2</v>
      </c>
      <c r="Q234" s="607">
        <v>255.1</v>
      </c>
    </row>
    <row r="235" spans="9:17" x14ac:dyDescent="0.2">
      <c r="I235" s="784">
        <v>44055</v>
      </c>
      <c r="J235" s="607">
        <v>78.2</v>
      </c>
      <c r="K235" s="607">
        <v>36.1</v>
      </c>
      <c r="L235" s="607">
        <v>56.9</v>
      </c>
      <c r="M235" s="607">
        <v>50.9</v>
      </c>
      <c r="N235" s="607">
        <v>39.799999999999997</v>
      </c>
      <c r="O235" s="607">
        <v>68.099999999999994</v>
      </c>
      <c r="P235" s="607">
        <v>48.2</v>
      </c>
      <c r="Q235" s="607">
        <v>279.5</v>
      </c>
    </row>
    <row r="236" spans="9:17" x14ac:dyDescent="0.2">
      <c r="I236" s="784">
        <v>44056</v>
      </c>
      <c r="J236" s="607">
        <v>78.2</v>
      </c>
      <c r="K236" s="607">
        <v>36.1</v>
      </c>
      <c r="L236" s="607">
        <v>56.9</v>
      </c>
      <c r="M236" s="607">
        <v>50.9</v>
      </c>
      <c r="N236" s="607">
        <v>39.799999999999997</v>
      </c>
      <c r="O236" s="607">
        <v>68.099999999999994</v>
      </c>
      <c r="P236" s="607">
        <v>48.2</v>
      </c>
      <c r="Q236" s="607">
        <v>287</v>
      </c>
    </row>
    <row r="237" spans="9:17" x14ac:dyDescent="0.2">
      <c r="I237" s="784">
        <v>44057</v>
      </c>
      <c r="J237" s="607">
        <v>78.2</v>
      </c>
      <c r="K237" s="607">
        <v>36.1</v>
      </c>
      <c r="L237" s="607">
        <v>56.9</v>
      </c>
      <c r="M237" s="607">
        <v>50.9</v>
      </c>
      <c r="N237" s="607">
        <v>39.799999999999997</v>
      </c>
      <c r="O237" s="607">
        <v>68.099999999999994</v>
      </c>
      <c r="P237" s="607">
        <v>48.2</v>
      </c>
      <c r="Q237" s="607">
        <v>305.8</v>
      </c>
    </row>
    <row r="238" spans="9:17" x14ac:dyDescent="0.2">
      <c r="I238" s="784">
        <v>44058</v>
      </c>
      <c r="J238" s="607">
        <v>78.2</v>
      </c>
      <c r="K238" s="607">
        <v>36.1</v>
      </c>
      <c r="L238" s="607">
        <v>56.9</v>
      </c>
      <c r="M238" s="607">
        <v>50.9</v>
      </c>
      <c r="N238" s="607">
        <v>39.799999999999997</v>
      </c>
      <c r="O238" s="607">
        <v>68.099999999999994</v>
      </c>
      <c r="P238" s="607">
        <v>48.2</v>
      </c>
      <c r="Q238" s="607">
        <v>247.6</v>
      </c>
    </row>
    <row r="239" spans="9:17" x14ac:dyDescent="0.2">
      <c r="I239" s="784">
        <v>44059</v>
      </c>
      <c r="J239" s="607">
        <v>78.2</v>
      </c>
      <c r="K239" s="607">
        <v>36.1</v>
      </c>
      <c r="L239" s="607">
        <v>56.9</v>
      </c>
      <c r="M239" s="607">
        <v>50.9</v>
      </c>
      <c r="N239" s="607">
        <v>39.799999999999997</v>
      </c>
      <c r="O239" s="607">
        <v>68.099999999999994</v>
      </c>
      <c r="P239" s="607">
        <v>48.2</v>
      </c>
      <c r="Q239" s="607">
        <v>213.5</v>
      </c>
    </row>
    <row r="240" spans="9:17" x14ac:dyDescent="0.2">
      <c r="I240" s="784">
        <v>44060</v>
      </c>
      <c r="J240" s="607">
        <v>78.2</v>
      </c>
      <c r="K240" s="607">
        <v>36.1</v>
      </c>
      <c r="L240" s="607">
        <v>56.9</v>
      </c>
      <c r="M240" s="607">
        <v>54.6</v>
      </c>
      <c r="N240" s="607">
        <v>39.799999999999997</v>
      </c>
      <c r="O240" s="607">
        <v>68.099999999999994</v>
      </c>
      <c r="P240" s="607">
        <v>48.2</v>
      </c>
      <c r="Q240" s="607">
        <v>210.5</v>
      </c>
    </row>
    <row r="241" spans="9:17" x14ac:dyDescent="0.2">
      <c r="I241" s="784">
        <v>44061</v>
      </c>
      <c r="J241" s="607">
        <v>78.2</v>
      </c>
      <c r="K241" s="607">
        <v>36.1</v>
      </c>
      <c r="L241" s="607">
        <v>56.9</v>
      </c>
      <c r="M241" s="607">
        <v>54.6</v>
      </c>
      <c r="N241" s="607">
        <v>39.799999999999997</v>
      </c>
      <c r="O241" s="607">
        <v>68.099999999999994</v>
      </c>
      <c r="P241" s="607">
        <v>48.2</v>
      </c>
      <c r="Q241" s="607">
        <v>256.10000000000002</v>
      </c>
    </row>
    <row r="242" spans="9:17" x14ac:dyDescent="0.2">
      <c r="I242" s="784">
        <v>44062</v>
      </c>
      <c r="J242" s="607">
        <v>78.2</v>
      </c>
      <c r="K242" s="607">
        <v>36.1</v>
      </c>
      <c r="L242" s="607">
        <v>56.9</v>
      </c>
      <c r="M242" s="607">
        <v>54.6</v>
      </c>
      <c r="N242" s="607">
        <v>39.799999999999997</v>
      </c>
      <c r="O242" s="607">
        <v>68.099999999999994</v>
      </c>
      <c r="P242" s="607">
        <v>48.2</v>
      </c>
      <c r="Q242" s="607">
        <v>275.89999999999998</v>
      </c>
    </row>
    <row r="243" spans="9:17" x14ac:dyDescent="0.2">
      <c r="I243" s="784">
        <v>44063</v>
      </c>
      <c r="J243" s="607">
        <v>78.2</v>
      </c>
      <c r="K243" s="607">
        <v>36.1</v>
      </c>
      <c r="L243" s="607">
        <v>56.9</v>
      </c>
      <c r="M243" s="607">
        <v>54.6</v>
      </c>
      <c r="N243" s="607">
        <v>39.799999999999997</v>
      </c>
      <c r="O243" s="607">
        <v>68.099999999999994</v>
      </c>
      <c r="P243" s="607">
        <v>48.2</v>
      </c>
      <c r="Q243" s="607">
        <v>267.8</v>
      </c>
    </row>
    <row r="244" spans="9:17" x14ac:dyDescent="0.2">
      <c r="I244" s="784">
        <v>44064</v>
      </c>
      <c r="J244" s="607">
        <v>78.2</v>
      </c>
      <c r="K244" s="607">
        <v>36.1</v>
      </c>
      <c r="L244" s="607">
        <v>56.9</v>
      </c>
      <c r="M244" s="607">
        <v>54.6</v>
      </c>
      <c r="N244" s="607">
        <v>39.799999999999997</v>
      </c>
      <c r="O244" s="607">
        <v>54.2</v>
      </c>
      <c r="P244" s="607">
        <v>48.2</v>
      </c>
      <c r="Q244" s="607">
        <v>271</v>
      </c>
    </row>
    <row r="245" spans="9:17" x14ac:dyDescent="0.2">
      <c r="I245" s="784">
        <v>44065</v>
      </c>
      <c r="J245" s="607">
        <v>78.2</v>
      </c>
      <c r="K245" s="607">
        <v>36.1</v>
      </c>
      <c r="L245" s="607">
        <v>56.9</v>
      </c>
      <c r="M245" s="607">
        <v>54.6</v>
      </c>
      <c r="N245" s="607">
        <v>39.799999999999997</v>
      </c>
      <c r="O245" s="607">
        <v>54.2</v>
      </c>
      <c r="P245" s="607">
        <v>48.2</v>
      </c>
      <c r="Q245" s="607">
        <v>264.89999999999998</v>
      </c>
    </row>
    <row r="246" spans="9:17" x14ac:dyDescent="0.2">
      <c r="I246" s="784">
        <v>44066</v>
      </c>
      <c r="J246" s="607">
        <v>78.2</v>
      </c>
      <c r="K246" s="607">
        <v>36.1</v>
      </c>
      <c r="L246" s="607">
        <v>56.9</v>
      </c>
      <c r="M246" s="607">
        <v>54.6</v>
      </c>
      <c r="N246" s="607">
        <v>39.799999999999997</v>
      </c>
      <c r="O246" s="607">
        <v>54.2</v>
      </c>
      <c r="P246" s="607">
        <v>48.2</v>
      </c>
      <c r="Q246" s="607">
        <v>206.7</v>
      </c>
    </row>
    <row r="247" spans="9:17" x14ac:dyDescent="0.2">
      <c r="I247" s="784">
        <v>44067</v>
      </c>
      <c r="J247" s="607">
        <v>78.2</v>
      </c>
      <c r="K247" s="607">
        <v>36.1</v>
      </c>
      <c r="L247" s="607">
        <v>59.7</v>
      </c>
      <c r="M247" s="607">
        <v>54.6</v>
      </c>
      <c r="N247" s="607">
        <v>39.799999999999997</v>
      </c>
      <c r="O247" s="607">
        <v>54.2</v>
      </c>
      <c r="P247" s="607">
        <v>48.2</v>
      </c>
      <c r="Q247" s="607">
        <v>225.2</v>
      </c>
    </row>
    <row r="248" spans="9:17" x14ac:dyDescent="0.2">
      <c r="I248" s="784">
        <v>44068</v>
      </c>
      <c r="J248" s="607">
        <v>78.2</v>
      </c>
      <c r="K248" s="607">
        <v>36.1</v>
      </c>
      <c r="L248" s="607">
        <v>59.7</v>
      </c>
      <c r="M248" s="607">
        <v>54.6</v>
      </c>
      <c r="N248" s="607">
        <v>39.799999999999997</v>
      </c>
      <c r="O248" s="607">
        <v>54.2</v>
      </c>
      <c r="P248" s="607">
        <v>48.2</v>
      </c>
      <c r="Q248" s="607">
        <v>243.5</v>
      </c>
    </row>
    <row r="249" spans="9:17" x14ac:dyDescent="0.2">
      <c r="I249" s="784">
        <v>44069</v>
      </c>
      <c r="J249" s="607">
        <v>78.2</v>
      </c>
      <c r="K249" s="607">
        <v>36.1</v>
      </c>
      <c r="L249" s="607">
        <v>59.7</v>
      </c>
      <c r="M249" s="607">
        <v>54.6</v>
      </c>
      <c r="N249" s="607">
        <v>39.799999999999997</v>
      </c>
      <c r="O249" s="607">
        <v>54.2</v>
      </c>
      <c r="P249" s="607">
        <v>48.2</v>
      </c>
      <c r="Q249" s="607">
        <v>289.3</v>
      </c>
    </row>
    <row r="250" spans="9:17" x14ac:dyDescent="0.2">
      <c r="I250" s="784">
        <v>44070</v>
      </c>
      <c r="J250" s="607">
        <v>78.2</v>
      </c>
      <c r="K250" s="607">
        <v>36.1</v>
      </c>
      <c r="L250" s="607">
        <v>59.7</v>
      </c>
      <c r="M250" s="607">
        <v>54.6</v>
      </c>
      <c r="N250" s="607">
        <v>39.799999999999997</v>
      </c>
      <c r="O250" s="607">
        <v>54.2</v>
      </c>
      <c r="P250" s="607">
        <v>48.2</v>
      </c>
      <c r="Q250" s="607">
        <v>278.60000000000002</v>
      </c>
    </row>
    <row r="251" spans="9:17" x14ac:dyDescent="0.2">
      <c r="I251" s="784">
        <v>44071</v>
      </c>
      <c r="J251" s="607">
        <v>78.2</v>
      </c>
      <c r="K251" s="607">
        <v>36.1</v>
      </c>
      <c r="L251" s="607">
        <v>59.7</v>
      </c>
      <c r="M251" s="607">
        <v>54.6</v>
      </c>
      <c r="N251" s="607">
        <v>39.799999999999997</v>
      </c>
      <c r="O251" s="607">
        <v>54.2</v>
      </c>
      <c r="P251" s="607">
        <v>48.2</v>
      </c>
      <c r="Q251" s="607">
        <v>283.39999999999998</v>
      </c>
    </row>
    <row r="252" spans="9:17" x14ac:dyDescent="0.2">
      <c r="I252" s="784">
        <v>44072</v>
      </c>
      <c r="J252" s="607">
        <v>78.2</v>
      </c>
      <c r="K252" s="607">
        <v>36.1</v>
      </c>
      <c r="L252" s="607">
        <v>59.7</v>
      </c>
      <c r="M252" s="607">
        <v>54.6</v>
      </c>
      <c r="N252" s="607">
        <v>39.799999999999997</v>
      </c>
      <c r="O252" s="607">
        <v>54.2</v>
      </c>
      <c r="P252" s="607">
        <v>48.2</v>
      </c>
      <c r="Q252" s="607">
        <v>261.10000000000002</v>
      </c>
    </row>
    <row r="253" spans="9:17" x14ac:dyDescent="0.2">
      <c r="I253" s="784">
        <v>44073</v>
      </c>
      <c r="J253" s="607">
        <v>78.2</v>
      </c>
      <c r="K253" s="607">
        <v>36.1</v>
      </c>
      <c r="L253" s="607">
        <v>59.7</v>
      </c>
      <c r="M253" s="607">
        <v>54.6</v>
      </c>
      <c r="N253" s="607">
        <v>39.799999999999997</v>
      </c>
      <c r="O253" s="607">
        <v>54.2</v>
      </c>
      <c r="P253" s="607">
        <v>48.2</v>
      </c>
      <c r="Q253" s="607">
        <v>226.9</v>
      </c>
    </row>
    <row r="254" spans="9:17" x14ac:dyDescent="0.2">
      <c r="I254" s="784">
        <v>44074</v>
      </c>
      <c r="J254" s="607">
        <v>78.2</v>
      </c>
      <c r="K254" s="607">
        <v>36.1</v>
      </c>
      <c r="L254" s="607">
        <v>59.7</v>
      </c>
      <c r="M254" s="607">
        <v>54.6</v>
      </c>
      <c r="N254" s="607">
        <v>39.799999999999997</v>
      </c>
      <c r="O254" s="607">
        <v>54.2</v>
      </c>
      <c r="P254" s="607">
        <v>48.2</v>
      </c>
      <c r="Q254" s="607">
        <v>262.7</v>
      </c>
    </row>
    <row r="255" spans="9:17" x14ac:dyDescent="0.2">
      <c r="I255" s="784">
        <v>44075</v>
      </c>
      <c r="J255" s="607">
        <v>78.2</v>
      </c>
      <c r="K255" s="607">
        <v>36.1</v>
      </c>
      <c r="L255" s="607">
        <v>59.7</v>
      </c>
      <c r="M255" s="607">
        <v>54.6</v>
      </c>
      <c r="N255" s="607">
        <v>36.1</v>
      </c>
      <c r="O255" s="607">
        <v>38.9</v>
      </c>
      <c r="P255" s="607">
        <v>44.4</v>
      </c>
      <c r="Q255" s="607">
        <v>264.60000000000002</v>
      </c>
    </row>
    <row r="256" spans="9:17" x14ac:dyDescent="0.2">
      <c r="I256" s="784">
        <v>44076</v>
      </c>
      <c r="J256" s="607">
        <v>78.2</v>
      </c>
      <c r="K256" s="607">
        <v>36.1</v>
      </c>
      <c r="L256" s="607">
        <v>59.7</v>
      </c>
      <c r="M256" s="607">
        <v>54.6</v>
      </c>
      <c r="N256" s="607">
        <v>36.1</v>
      </c>
      <c r="O256" s="607">
        <v>38.9</v>
      </c>
      <c r="P256" s="607">
        <v>44.4</v>
      </c>
      <c r="Q256" s="607">
        <v>283.39999999999998</v>
      </c>
    </row>
    <row r="257" spans="9:17" x14ac:dyDescent="0.2">
      <c r="I257" s="784">
        <v>44077</v>
      </c>
      <c r="J257" s="607">
        <v>78.2</v>
      </c>
      <c r="K257" s="607">
        <v>36.1</v>
      </c>
      <c r="L257" s="607">
        <v>57.9</v>
      </c>
      <c r="M257" s="607">
        <v>54.6</v>
      </c>
      <c r="N257" s="607">
        <v>36.1</v>
      </c>
      <c r="O257" s="607">
        <v>38.9</v>
      </c>
      <c r="P257" s="607">
        <v>44.4</v>
      </c>
      <c r="Q257" s="607">
        <v>281</v>
      </c>
    </row>
    <row r="258" spans="9:17" x14ac:dyDescent="0.2">
      <c r="I258" s="784">
        <v>44078</v>
      </c>
      <c r="J258" s="607">
        <v>78.2</v>
      </c>
      <c r="K258" s="607">
        <v>36.1</v>
      </c>
      <c r="L258" s="607">
        <v>49.5</v>
      </c>
      <c r="M258" s="607">
        <v>54.6</v>
      </c>
      <c r="N258" s="607">
        <v>36.1</v>
      </c>
      <c r="O258" s="607">
        <v>38.9</v>
      </c>
      <c r="P258" s="607">
        <v>47.2</v>
      </c>
      <c r="Q258" s="607">
        <v>314</v>
      </c>
    </row>
    <row r="259" spans="9:17" x14ac:dyDescent="0.2">
      <c r="I259" s="784">
        <v>44079</v>
      </c>
      <c r="J259" s="607">
        <v>78.2</v>
      </c>
      <c r="K259" s="607">
        <v>36.1</v>
      </c>
      <c r="L259" s="607">
        <v>49.5</v>
      </c>
      <c r="M259" s="607">
        <v>54.6</v>
      </c>
      <c r="N259" s="607">
        <v>36.1</v>
      </c>
      <c r="O259" s="607">
        <v>38.9</v>
      </c>
      <c r="P259" s="607">
        <v>47.2</v>
      </c>
      <c r="Q259" s="607">
        <v>261.39999999999998</v>
      </c>
    </row>
    <row r="260" spans="9:17" x14ac:dyDescent="0.2">
      <c r="I260" s="784">
        <v>44080</v>
      </c>
      <c r="J260" s="607">
        <v>78.2</v>
      </c>
      <c r="K260" s="607">
        <v>36.1</v>
      </c>
      <c r="L260" s="607">
        <v>49.5</v>
      </c>
      <c r="M260" s="607">
        <v>54.6</v>
      </c>
      <c r="N260" s="607">
        <v>36.1</v>
      </c>
      <c r="O260" s="607">
        <v>38.9</v>
      </c>
      <c r="P260" s="607">
        <v>47.2</v>
      </c>
      <c r="Q260" s="607">
        <v>223.8</v>
      </c>
    </row>
    <row r="261" spans="9:17" x14ac:dyDescent="0.2">
      <c r="I261" s="784">
        <v>44081</v>
      </c>
      <c r="J261" s="607">
        <v>78.2</v>
      </c>
      <c r="K261" s="607">
        <v>36.1</v>
      </c>
      <c r="L261" s="607">
        <v>49.5</v>
      </c>
      <c r="M261" s="607">
        <v>54.6</v>
      </c>
      <c r="N261" s="607">
        <v>36.1</v>
      </c>
      <c r="O261" s="607">
        <v>38.9</v>
      </c>
      <c r="P261" s="607">
        <v>47.2</v>
      </c>
      <c r="Q261" s="607">
        <v>233.5</v>
      </c>
    </row>
    <row r="262" spans="9:17" x14ac:dyDescent="0.2">
      <c r="I262" s="784">
        <v>44082</v>
      </c>
      <c r="J262" s="607">
        <v>78.2</v>
      </c>
      <c r="K262" s="607">
        <v>38.9</v>
      </c>
      <c r="L262" s="607">
        <v>49.5</v>
      </c>
      <c r="M262" s="607">
        <v>54.6</v>
      </c>
      <c r="N262" s="607">
        <v>36.1</v>
      </c>
      <c r="O262" s="607">
        <v>38.9</v>
      </c>
      <c r="P262" s="607">
        <v>47.2</v>
      </c>
      <c r="Q262" s="607">
        <v>241.4</v>
      </c>
    </row>
    <row r="263" spans="9:17" x14ac:dyDescent="0.2">
      <c r="I263" s="784">
        <v>44083</v>
      </c>
      <c r="J263" s="607">
        <v>78.2</v>
      </c>
      <c r="K263" s="607">
        <v>38.9</v>
      </c>
      <c r="L263" s="607">
        <v>49.5</v>
      </c>
      <c r="M263" s="607">
        <v>54.6</v>
      </c>
      <c r="N263" s="607">
        <v>36.1</v>
      </c>
      <c r="O263" s="607">
        <v>38.9</v>
      </c>
      <c r="P263" s="607">
        <v>52.8</v>
      </c>
      <c r="Q263" s="607">
        <v>285.60000000000002</v>
      </c>
    </row>
    <row r="264" spans="9:17" x14ac:dyDescent="0.2">
      <c r="I264" s="784">
        <v>44084</v>
      </c>
      <c r="J264" s="607">
        <v>78.2</v>
      </c>
      <c r="K264" s="607">
        <v>38.9</v>
      </c>
      <c r="L264" s="607">
        <v>49.5</v>
      </c>
      <c r="M264" s="607">
        <v>54.6</v>
      </c>
      <c r="N264" s="607">
        <v>36.1</v>
      </c>
      <c r="O264" s="607">
        <v>38.9</v>
      </c>
      <c r="P264" s="607">
        <v>63.9</v>
      </c>
      <c r="Q264" s="607">
        <v>299.10000000000002</v>
      </c>
    </row>
    <row r="265" spans="9:17" x14ac:dyDescent="0.2">
      <c r="I265" s="784">
        <v>44085</v>
      </c>
      <c r="J265" s="607">
        <v>78.2</v>
      </c>
      <c r="K265" s="607">
        <v>38.9</v>
      </c>
      <c r="L265" s="607">
        <v>49.5</v>
      </c>
      <c r="M265" s="607">
        <v>54.6</v>
      </c>
      <c r="N265" s="607">
        <v>36.1</v>
      </c>
      <c r="O265" s="607">
        <v>38.9</v>
      </c>
      <c r="P265" s="607">
        <v>63.9</v>
      </c>
      <c r="Q265" s="607">
        <v>321.10000000000002</v>
      </c>
    </row>
    <row r="266" spans="9:17" x14ac:dyDescent="0.2">
      <c r="I266" s="784">
        <v>44086</v>
      </c>
      <c r="J266" s="607">
        <v>78.2</v>
      </c>
      <c r="K266" s="607">
        <v>38.9</v>
      </c>
      <c r="L266" s="607">
        <v>49.5</v>
      </c>
      <c r="M266" s="607">
        <v>54.6</v>
      </c>
      <c r="N266" s="607">
        <v>36.1</v>
      </c>
      <c r="O266" s="607">
        <v>38.9</v>
      </c>
      <c r="P266" s="607">
        <v>73.599999999999994</v>
      </c>
      <c r="Q266" s="607">
        <v>276.10000000000002</v>
      </c>
    </row>
    <row r="267" spans="9:17" x14ac:dyDescent="0.2">
      <c r="I267" s="784">
        <v>44087</v>
      </c>
      <c r="J267" s="607">
        <v>78.2</v>
      </c>
      <c r="K267" s="607">
        <v>38.9</v>
      </c>
      <c r="L267" s="607">
        <v>49.5</v>
      </c>
      <c r="M267" s="607">
        <v>54.6</v>
      </c>
      <c r="N267" s="607">
        <v>36.1</v>
      </c>
      <c r="O267" s="607">
        <v>38.9</v>
      </c>
      <c r="P267" s="607">
        <v>73.599999999999994</v>
      </c>
      <c r="Q267" s="607">
        <v>236.5</v>
      </c>
    </row>
    <row r="268" spans="9:17" x14ac:dyDescent="0.2">
      <c r="I268" s="784">
        <v>44088</v>
      </c>
      <c r="J268" s="607">
        <v>78.2</v>
      </c>
      <c r="K268" s="607">
        <v>38.9</v>
      </c>
      <c r="L268" s="607">
        <v>49.5</v>
      </c>
      <c r="M268" s="607">
        <v>47.2</v>
      </c>
      <c r="N268" s="607">
        <v>36.1</v>
      </c>
      <c r="O268" s="607">
        <v>38.9</v>
      </c>
      <c r="P268" s="607">
        <v>73.599999999999994</v>
      </c>
      <c r="Q268" s="607">
        <v>279.7</v>
      </c>
    </row>
    <row r="269" spans="9:17" x14ac:dyDescent="0.2">
      <c r="I269" s="784">
        <v>44089</v>
      </c>
      <c r="J269" s="607">
        <v>81.900000000000006</v>
      </c>
      <c r="K269" s="607">
        <v>38.9</v>
      </c>
      <c r="L269" s="607">
        <v>49.5</v>
      </c>
      <c r="M269" s="607">
        <v>47.2</v>
      </c>
      <c r="N269" s="607">
        <v>36.1</v>
      </c>
      <c r="O269" s="607">
        <v>38.9</v>
      </c>
      <c r="P269" s="607">
        <v>73.599999999999994</v>
      </c>
      <c r="Q269" s="607">
        <v>285.60000000000002</v>
      </c>
    </row>
    <row r="270" spans="9:17" x14ac:dyDescent="0.2">
      <c r="I270" s="784">
        <v>44090</v>
      </c>
      <c r="J270" s="607">
        <v>81.900000000000006</v>
      </c>
      <c r="K270" s="607">
        <v>38.9</v>
      </c>
      <c r="L270" s="607">
        <v>49.5</v>
      </c>
      <c r="M270" s="607">
        <v>47.2</v>
      </c>
      <c r="N270" s="607">
        <v>36.1</v>
      </c>
      <c r="O270" s="607">
        <v>38.9</v>
      </c>
      <c r="P270" s="607">
        <v>73.599999999999994</v>
      </c>
      <c r="Q270" s="607">
        <v>303.7</v>
      </c>
    </row>
    <row r="271" spans="9:17" x14ac:dyDescent="0.2">
      <c r="I271" s="784">
        <v>44091</v>
      </c>
      <c r="J271" s="607">
        <v>81.900000000000006</v>
      </c>
      <c r="K271" s="607">
        <v>38.9</v>
      </c>
      <c r="L271" s="607">
        <v>49.5</v>
      </c>
      <c r="M271" s="607">
        <v>47.2</v>
      </c>
      <c r="N271" s="607">
        <v>36.1</v>
      </c>
      <c r="O271" s="607">
        <v>38.9</v>
      </c>
      <c r="P271" s="607">
        <v>73.599999999999994</v>
      </c>
      <c r="Q271" s="607">
        <v>314.8</v>
      </c>
    </row>
    <row r="272" spans="9:17" x14ac:dyDescent="0.2">
      <c r="I272" s="784">
        <v>44092</v>
      </c>
      <c r="J272" s="607">
        <v>81.900000000000006</v>
      </c>
      <c r="K272" s="607">
        <v>38.9</v>
      </c>
      <c r="L272" s="607">
        <v>49.5</v>
      </c>
      <c r="M272" s="607">
        <v>47.2</v>
      </c>
      <c r="N272" s="607">
        <v>23.2</v>
      </c>
      <c r="O272" s="607">
        <v>38.9</v>
      </c>
      <c r="P272" s="607">
        <v>73.599999999999994</v>
      </c>
      <c r="Q272" s="607">
        <v>325.3</v>
      </c>
    </row>
    <row r="273" spans="9:17" x14ac:dyDescent="0.2">
      <c r="I273" s="784">
        <v>44093</v>
      </c>
      <c r="J273" s="607">
        <v>81.900000000000006</v>
      </c>
      <c r="K273" s="607">
        <v>38.9</v>
      </c>
      <c r="L273" s="607">
        <v>49.5</v>
      </c>
      <c r="M273" s="607">
        <v>47.2</v>
      </c>
      <c r="N273" s="607">
        <v>23.2</v>
      </c>
      <c r="O273" s="607">
        <v>38.9</v>
      </c>
      <c r="P273" s="607">
        <v>73.599999999999994</v>
      </c>
      <c r="Q273" s="607">
        <v>279.10000000000002</v>
      </c>
    </row>
    <row r="274" spans="9:17" x14ac:dyDescent="0.2">
      <c r="I274" s="784">
        <v>44094</v>
      </c>
      <c r="J274" s="607">
        <v>81.900000000000006</v>
      </c>
      <c r="K274" s="607">
        <v>38.9</v>
      </c>
      <c r="L274" s="607">
        <v>49.5</v>
      </c>
      <c r="M274" s="607">
        <v>47.2</v>
      </c>
      <c r="N274" s="607">
        <v>23.2</v>
      </c>
      <c r="O274" s="607">
        <v>38.9</v>
      </c>
      <c r="P274" s="607">
        <v>73.599999999999994</v>
      </c>
      <c r="Q274" s="607">
        <v>241.6</v>
      </c>
    </row>
    <row r="275" spans="9:17" x14ac:dyDescent="0.2">
      <c r="I275" s="784">
        <v>44095</v>
      </c>
      <c r="J275" s="607">
        <v>75.5</v>
      </c>
      <c r="K275" s="607">
        <v>38.9</v>
      </c>
      <c r="L275" s="607">
        <v>49.5</v>
      </c>
      <c r="M275" s="607">
        <v>47.2</v>
      </c>
      <c r="N275" s="607">
        <v>23.2</v>
      </c>
      <c r="O275" s="607">
        <v>38.9</v>
      </c>
      <c r="P275" s="607">
        <v>69.900000000000006</v>
      </c>
      <c r="Q275" s="607">
        <v>299.3</v>
      </c>
    </row>
    <row r="276" spans="9:17" x14ac:dyDescent="0.2">
      <c r="I276" s="784">
        <v>44096</v>
      </c>
      <c r="J276" s="607">
        <v>71.8</v>
      </c>
      <c r="K276" s="607">
        <v>38.9</v>
      </c>
      <c r="L276" s="607">
        <v>49.5</v>
      </c>
      <c r="M276" s="607">
        <v>47.2</v>
      </c>
      <c r="N276" s="607">
        <v>23.2</v>
      </c>
      <c r="O276" s="607">
        <v>40.700000000000003</v>
      </c>
      <c r="P276" s="607">
        <v>69.900000000000006</v>
      </c>
      <c r="Q276" s="607">
        <v>284.39999999999998</v>
      </c>
    </row>
    <row r="277" spans="9:17" x14ac:dyDescent="0.2">
      <c r="I277" s="784">
        <v>44097</v>
      </c>
      <c r="J277" s="607">
        <v>63.4</v>
      </c>
      <c r="K277" s="607">
        <v>38.9</v>
      </c>
      <c r="L277" s="607">
        <v>49.5</v>
      </c>
      <c r="M277" s="607">
        <v>47.2</v>
      </c>
      <c r="N277" s="607">
        <v>23.2</v>
      </c>
      <c r="O277" s="607">
        <v>40.700000000000003</v>
      </c>
      <c r="P277" s="607">
        <v>69.900000000000006</v>
      </c>
      <c r="Q277" s="607">
        <v>263.39999999999998</v>
      </c>
    </row>
    <row r="278" spans="9:17" x14ac:dyDescent="0.2">
      <c r="I278" s="784">
        <v>44098</v>
      </c>
      <c r="J278" s="607">
        <v>63.4</v>
      </c>
      <c r="K278" s="607">
        <v>38.9</v>
      </c>
      <c r="L278" s="607">
        <v>49.5</v>
      </c>
      <c r="M278" s="607">
        <v>47.2</v>
      </c>
      <c r="N278" s="607">
        <v>23.2</v>
      </c>
      <c r="O278" s="607">
        <v>40.700000000000003</v>
      </c>
      <c r="P278" s="607">
        <v>69.900000000000006</v>
      </c>
      <c r="Q278" s="607">
        <v>363.7</v>
      </c>
    </row>
    <row r="279" spans="9:17" x14ac:dyDescent="0.2">
      <c r="I279" s="784">
        <v>44099</v>
      </c>
      <c r="J279" s="607">
        <v>63.4</v>
      </c>
      <c r="K279" s="607">
        <v>38.9</v>
      </c>
      <c r="L279" s="607">
        <v>49.5</v>
      </c>
      <c r="M279" s="607">
        <v>47.2</v>
      </c>
      <c r="N279" s="607">
        <v>23.2</v>
      </c>
      <c r="O279" s="607">
        <v>40.700000000000003</v>
      </c>
      <c r="P279" s="607">
        <v>69.900000000000006</v>
      </c>
      <c r="Q279" s="607">
        <v>330.7</v>
      </c>
    </row>
    <row r="280" spans="9:17" x14ac:dyDescent="0.2">
      <c r="I280" s="784">
        <v>44100</v>
      </c>
      <c r="J280" s="607">
        <v>54.2</v>
      </c>
      <c r="K280" s="607">
        <v>38.9</v>
      </c>
      <c r="L280" s="607">
        <v>49.5</v>
      </c>
      <c r="M280" s="607">
        <v>47.2</v>
      </c>
      <c r="N280" s="607">
        <v>23.2</v>
      </c>
      <c r="O280" s="607">
        <v>40.700000000000003</v>
      </c>
      <c r="P280" s="607">
        <v>69.900000000000006</v>
      </c>
      <c r="Q280" s="607">
        <v>273.89999999999998</v>
      </c>
    </row>
    <row r="281" spans="9:17" x14ac:dyDescent="0.2">
      <c r="I281" s="784">
        <v>44101</v>
      </c>
      <c r="J281" s="607">
        <v>54.2</v>
      </c>
      <c r="K281" s="607">
        <v>38.9</v>
      </c>
      <c r="L281" s="607">
        <v>49.5</v>
      </c>
      <c r="M281" s="607">
        <v>47.2</v>
      </c>
      <c r="N281" s="607">
        <v>23.2</v>
      </c>
      <c r="O281" s="607">
        <v>40.700000000000003</v>
      </c>
      <c r="P281" s="607">
        <v>69.900000000000006</v>
      </c>
      <c r="Q281" s="607">
        <v>240.8</v>
      </c>
    </row>
    <row r="282" spans="9:17" x14ac:dyDescent="0.2">
      <c r="I282" s="784">
        <v>44102</v>
      </c>
      <c r="J282" s="607">
        <v>54.2</v>
      </c>
      <c r="K282" s="607">
        <v>38.9</v>
      </c>
      <c r="L282" s="607">
        <v>49.5</v>
      </c>
      <c r="M282" s="607">
        <v>47.2</v>
      </c>
      <c r="N282" s="607">
        <v>23.2</v>
      </c>
      <c r="O282" s="607">
        <v>40.700000000000003</v>
      </c>
      <c r="P282" s="607">
        <v>69.900000000000006</v>
      </c>
      <c r="Q282" s="607">
        <v>275</v>
      </c>
    </row>
    <row r="283" spans="9:17" x14ac:dyDescent="0.2">
      <c r="I283" s="784">
        <v>44103</v>
      </c>
      <c r="J283" s="607">
        <v>54.2</v>
      </c>
      <c r="K283" s="607">
        <v>38.9</v>
      </c>
      <c r="L283" s="607">
        <v>49.5</v>
      </c>
      <c r="M283" s="607">
        <v>47.2</v>
      </c>
      <c r="N283" s="607">
        <v>23.2</v>
      </c>
      <c r="O283" s="607">
        <v>40.700000000000003</v>
      </c>
      <c r="P283" s="607">
        <v>69.900000000000006</v>
      </c>
      <c r="Q283" s="607">
        <v>285.89999999999998</v>
      </c>
    </row>
    <row r="284" spans="9:17" x14ac:dyDescent="0.2">
      <c r="I284" s="784">
        <v>44104</v>
      </c>
      <c r="J284" s="607">
        <v>54.2</v>
      </c>
      <c r="K284" s="607">
        <v>38.9</v>
      </c>
      <c r="L284" s="607">
        <v>49.5</v>
      </c>
      <c r="M284" s="607">
        <v>47.2</v>
      </c>
      <c r="N284" s="607">
        <v>23.2</v>
      </c>
      <c r="O284" s="607">
        <v>40.700000000000003</v>
      </c>
      <c r="P284" s="607">
        <v>69.900000000000006</v>
      </c>
      <c r="Q284" s="607">
        <v>327.60000000000002</v>
      </c>
    </row>
    <row r="285" spans="9:17" x14ac:dyDescent="0.2">
      <c r="I285" s="784">
        <v>44105</v>
      </c>
      <c r="J285" s="607">
        <v>54.2</v>
      </c>
      <c r="K285" s="607">
        <v>38.9</v>
      </c>
      <c r="L285" s="607">
        <v>46.8</v>
      </c>
      <c r="M285" s="607">
        <v>47.2</v>
      </c>
      <c r="N285" s="607">
        <v>23.2</v>
      </c>
      <c r="O285" s="607">
        <v>40.700000000000003</v>
      </c>
      <c r="P285" s="607">
        <v>69.900000000000006</v>
      </c>
      <c r="Q285" s="607">
        <v>317.89999999999998</v>
      </c>
    </row>
    <row r="286" spans="9:17" x14ac:dyDescent="0.2">
      <c r="I286" s="784">
        <v>44106</v>
      </c>
      <c r="J286" s="607">
        <v>54.2</v>
      </c>
      <c r="K286" s="607">
        <v>38.9</v>
      </c>
      <c r="L286" s="607">
        <v>46.8</v>
      </c>
      <c r="M286" s="607">
        <v>47.2</v>
      </c>
      <c r="N286" s="607">
        <v>23.2</v>
      </c>
      <c r="O286" s="607">
        <v>47.7</v>
      </c>
      <c r="P286" s="607">
        <v>69.900000000000006</v>
      </c>
      <c r="Q286" s="607">
        <v>297.3</v>
      </c>
    </row>
    <row r="287" spans="9:17" x14ac:dyDescent="0.2">
      <c r="I287" s="784">
        <v>44107</v>
      </c>
      <c r="J287" s="607">
        <v>54.2</v>
      </c>
      <c r="K287" s="607">
        <v>38.9</v>
      </c>
      <c r="L287" s="607">
        <v>46.8</v>
      </c>
      <c r="M287" s="607">
        <v>47.2</v>
      </c>
      <c r="N287" s="607">
        <v>23.2</v>
      </c>
      <c r="O287" s="607">
        <v>47.7</v>
      </c>
      <c r="P287" s="607">
        <v>69.900000000000006</v>
      </c>
      <c r="Q287" s="607">
        <v>315.8</v>
      </c>
    </row>
    <row r="288" spans="9:17" x14ac:dyDescent="0.2">
      <c r="I288" s="784">
        <v>44108</v>
      </c>
      <c r="J288" s="607">
        <v>54.2</v>
      </c>
      <c r="K288" s="607">
        <v>38.9</v>
      </c>
      <c r="L288" s="607">
        <v>46.8</v>
      </c>
      <c r="M288" s="607">
        <v>47.2</v>
      </c>
      <c r="N288" s="607">
        <v>23.2</v>
      </c>
      <c r="O288" s="607">
        <v>47.7</v>
      </c>
      <c r="P288" s="607">
        <v>69.900000000000006</v>
      </c>
      <c r="Q288" s="607">
        <v>249.3</v>
      </c>
    </row>
    <row r="289" spans="9:17" x14ac:dyDescent="0.2">
      <c r="I289" s="784">
        <v>44109</v>
      </c>
      <c r="J289" s="607">
        <v>54.2</v>
      </c>
      <c r="K289" s="607">
        <v>48.2</v>
      </c>
      <c r="L289" s="607">
        <v>46.8</v>
      </c>
      <c r="M289" s="607">
        <v>47.2</v>
      </c>
      <c r="N289" s="607">
        <v>23.2</v>
      </c>
      <c r="O289" s="607">
        <v>47.7</v>
      </c>
      <c r="P289" s="607">
        <v>69.900000000000006</v>
      </c>
      <c r="Q289" s="607">
        <v>329.5</v>
      </c>
    </row>
    <row r="290" spans="9:17" x14ac:dyDescent="0.2">
      <c r="I290" s="784">
        <v>44110</v>
      </c>
      <c r="J290" s="607">
        <v>54.2</v>
      </c>
      <c r="K290" s="607">
        <v>48.2</v>
      </c>
      <c r="L290" s="607">
        <v>46.8</v>
      </c>
      <c r="M290" s="607">
        <v>55.6</v>
      </c>
      <c r="N290" s="607">
        <v>23.2</v>
      </c>
      <c r="O290" s="607">
        <v>47.7</v>
      </c>
      <c r="P290" s="607">
        <v>69.900000000000006</v>
      </c>
      <c r="Q290" s="607">
        <v>325.39999999999998</v>
      </c>
    </row>
    <row r="291" spans="9:17" x14ac:dyDescent="0.2">
      <c r="I291" s="784">
        <v>44111</v>
      </c>
      <c r="J291" s="607">
        <v>54.2</v>
      </c>
      <c r="K291" s="607">
        <v>48.2</v>
      </c>
      <c r="L291" s="607">
        <v>46.8</v>
      </c>
      <c r="M291" s="607">
        <v>55.6</v>
      </c>
      <c r="N291" s="607">
        <v>23.2</v>
      </c>
      <c r="O291" s="607">
        <v>47.7</v>
      </c>
      <c r="P291" s="607">
        <v>69.900000000000006</v>
      </c>
      <c r="Q291" s="607">
        <v>349.5</v>
      </c>
    </row>
    <row r="292" spans="9:17" x14ac:dyDescent="0.2">
      <c r="I292" s="784">
        <v>44112</v>
      </c>
      <c r="J292" s="607">
        <v>54.2</v>
      </c>
      <c r="K292" s="607">
        <v>48.2</v>
      </c>
      <c r="L292" s="607">
        <v>46.8</v>
      </c>
      <c r="M292" s="607">
        <v>55.6</v>
      </c>
      <c r="N292" s="607">
        <v>23.2</v>
      </c>
      <c r="O292" s="607">
        <v>47.7</v>
      </c>
      <c r="P292" s="607">
        <v>69.900000000000006</v>
      </c>
      <c r="Q292" s="607">
        <v>361.8</v>
      </c>
    </row>
    <row r="293" spans="9:17" x14ac:dyDescent="0.2">
      <c r="I293" s="784">
        <v>44113</v>
      </c>
      <c r="J293" s="607">
        <v>54.2</v>
      </c>
      <c r="K293" s="607">
        <v>48.2</v>
      </c>
      <c r="L293" s="607">
        <v>46.8</v>
      </c>
      <c r="M293" s="607">
        <v>55.6</v>
      </c>
      <c r="N293" s="607">
        <v>23.2</v>
      </c>
      <c r="O293" s="607">
        <v>47.7</v>
      </c>
      <c r="P293" s="607">
        <v>69.900000000000006</v>
      </c>
      <c r="Q293" s="607">
        <v>360.1</v>
      </c>
    </row>
    <row r="294" spans="9:17" x14ac:dyDescent="0.2">
      <c r="I294" s="784">
        <v>44114</v>
      </c>
      <c r="J294" s="607">
        <v>52.3</v>
      </c>
      <c r="K294" s="607">
        <v>48.2</v>
      </c>
      <c r="L294" s="607">
        <v>46.8</v>
      </c>
      <c r="M294" s="607">
        <v>55.6</v>
      </c>
      <c r="N294" s="607">
        <v>37</v>
      </c>
      <c r="O294" s="607">
        <v>47.7</v>
      </c>
      <c r="P294" s="607">
        <v>69.900000000000006</v>
      </c>
      <c r="Q294" s="607">
        <v>329.5</v>
      </c>
    </row>
    <row r="295" spans="9:17" x14ac:dyDescent="0.2">
      <c r="I295" s="784">
        <v>44115</v>
      </c>
      <c r="J295" s="607">
        <v>52.3</v>
      </c>
      <c r="K295" s="607">
        <v>48.2</v>
      </c>
      <c r="L295" s="607">
        <v>46.8</v>
      </c>
      <c r="M295" s="607">
        <v>55.6</v>
      </c>
      <c r="N295" s="607">
        <v>37</v>
      </c>
      <c r="O295" s="607">
        <v>47.7</v>
      </c>
      <c r="P295" s="607">
        <v>69.900000000000006</v>
      </c>
      <c r="Q295" s="607">
        <v>271.10000000000002</v>
      </c>
    </row>
    <row r="296" spans="9:17" x14ac:dyDescent="0.2">
      <c r="I296" s="784">
        <v>44116</v>
      </c>
      <c r="J296" s="607">
        <v>61.6</v>
      </c>
      <c r="K296" s="607">
        <v>48.2</v>
      </c>
      <c r="L296" s="607">
        <v>46.8</v>
      </c>
      <c r="M296" s="607">
        <v>55.6</v>
      </c>
      <c r="N296" s="607">
        <v>37</v>
      </c>
      <c r="O296" s="607">
        <v>47.7</v>
      </c>
      <c r="P296" s="607">
        <v>69.900000000000006</v>
      </c>
      <c r="Q296" s="607">
        <v>324.7</v>
      </c>
    </row>
    <row r="297" spans="9:17" x14ac:dyDescent="0.2">
      <c r="I297" s="784">
        <v>44117</v>
      </c>
      <c r="J297" s="607">
        <v>61.6</v>
      </c>
      <c r="K297" s="607">
        <v>48.2</v>
      </c>
      <c r="L297" s="607">
        <v>46.8</v>
      </c>
      <c r="M297" s="607">
        <v>55.6</v>
      </c>
      <c r="N297" s="607">
        <v>37</v>
      </c>
      <c r="O297" s="607">
        <v>44.9</v>
      </c>
      <c r="P297" s="607">
        <v>69.900000000000006</v>
      </c>
      <c r="Q297" s="607">
        <v>328.6</v>
      </c>
    </row>
    <row r="298" spans="9:17" x14ac:dyDescent="0.2">
      <c r="I298" s="784">
        <v>44118</v>
      </c>
      <c r="J298" s="607">
        <v>61.6</v>
      </c>
      <c r="K298" s="607">
        <v>48.2</v>
      </c>
      <c r="L298" s="607">
        <v>46.8</v>
      </c>
      <c r="M298" s="607">
        <v>50</v>
      </c>
      <c r="N298" s="607">
        <v>37</v>
      </c>
      <c r="O298" s="607">
        <v>44.9</v>
      </c>
      <c r="P298" s="607">
        <v>69.900000000000006</v>
      </c>
      <c r="Q298" s="607">
        <v>381.2</v>
      </c>
    </row>
    <row r="299" spans="9:17" x14ac:dyDescent="0.2">
      <c r="I299" s="784">
        <v>44119</v>
      </c>
      <c r="J299" s="607">
        <v>61.6</v>
      </c>
      <c r="K299" s="607">
        <v>48.2</v>
      </c>
      <c r="L299" s="607">
        <v>56</v>
      </c>
      <c r="M299" s="607">
        <v>50</v>
      </c>
      <c r="N299" s="607">
        <v>37</v>
      </c>
      <c r="O299" s="607">
        <v>44.9</v>
      </c>
      <c r="P299" s="607">
        <v>69.900000000000006</v>
      </c>
      <c r="Q299" s="607">
        <v>407.3</v>
      </c>
    </row>
    <row r="300" spans="9:17" x14ac:dyDescent="0.2">
      <c r="I300" s="784">
        <v>44120</v>
      </c>
      <c r="J300" s="607">
        <v>61.6</v>
      </c>
      <c r="K300" s="607">
        <v>48.2</v>
      </c>
      <c r="L300" s="607">
        <v>56</v>
      </c>
      <c r="M300" s="607">
        <v>50</v>
      </c>
      <c r="N300" s="607">
        <v>37</v>
      </c>
      <c r="O300" s="607">
        <v>44.9</v>
      </c>
      <c r="P300" s="607">
        <v>68.099999999999994</v>
      </c>
      <c r="Q300" s="607">
        <v>410.8</v>
      </c>
    </row>
    <row r="301" spans="9:17" x14ac:dyDescent="0.2">
      <c r="I301" s="784">
        <v>44121</v>
      </c>
      <c r="J301" s="607">
        <v>61.6</v>
      </c>
      <c r="K301" s="607">
        <v>48.2</v>
      </c>
      <c r="L301" s="607">
        <v>56</v>
      </c>
      <c r="M301" s="607">
        <v>50</v>
      </c>
      <c r="N301" s="607">
        <v>32.9</v>
      </c>
      <c r="O301" s="607">
        <v>44.9</v>
      </c>
      <c r="P301" s="607">
        <v>68.099999999999994</v>
      </c>
      <c r="Q301" s="607">
        <v>340.8</v>
      </c>
    </row>
    <row r="302" spans="9:17" x14ac:dyDescent="0.2">
      <c r="I302" s="784">
        <v>44122</v>
      </c>
      <c r="J302" s="607">
        <v>61.6</v>
      </c>
      <c r="K302" s="607">
        <v>48.2</v>
      </c>
      <c r="L302" s="607">
        <v>56</v>
      </c>
      <c r="M302" s="607">
        <v>50</v>
      </c>
      <c r="N302" s="607">
        <v>32.9</v>
      </c>
      <c r="O302" s="607">
        <v>44.9</v>
      </c>
      <c r="P302" s="607">
        <v>68.099999999999994</v>
      </c>
      <c r="Q302" s="607">
        <v>286.7</v>
      </c>
    </row>
    <row r="303" spans="9:17" x14ac:dyDescent="0.2">
      <c r="I303" s="784">
        <v>44123</v>
      </c>
      <c r="J303" s="607">
        <v>61.6</v>
      </c>
      <c r="K303" s="607">
        <v>48.2</v>
      </c>
      <c r="L303" s="607">
        <v>56</v>
      </c>
      <c r="M303" s="607">
        <v>50</v>
      </c>
      <c r="N303" s="607">
        <v>34.700000000000003</v>
      </c>
      <c r="O303" s="607">
        <v>44.9</v>
      </c>
      <c r="P303" s="607">
        <v>68.099999999999994</v>
      </c>
      <c r="Q303" s="607">
        <v>448.2</v>
      </c>
    </row>
    <row r="304" spans="9:17" x14ac:dyDescent="0.2">
      <c r="I304" s="784">
        <v>44124</v>
      </c>
      <c r="J304" s="607">
        <v>61.6</v>
      </c>
      <c r="K304" s="607">
        <v>48.2</v>
      </c>
      <c r="L304" s="607">
        <v>56</v>
      </c>
      <c r="M304" s="607">
        <v>50</v>
      </c>
      <c r="N304" s="607">
        <v>34.700000000000003</v>
      </c>
      <c r="O304" s="607">
        <v>44.9</v>
      </c>
      <c r="P304" s="607">
        <v>68.099999999999994</v>
      </c>
      <c r="Q304" s="607">
        <v>388.6</v>
      </c>
    </row>
    <row r="305" spans="9:17" x14ac:dyDescent="0.2">
      <c r="I305" s="784">
        <v>44125</v>
      </c>
      <c r="J305" s="607">
        <v>61.6</v>
      </c>
      <c r="K305" s="607">
        <v>48.2</v>
      </c>
      <c r="L305" s="607">
        <v>56</v>
      </c>
      <c r="M305" s="607">
        <v>50</v>
      </c>
      <c r="N305" s="607">
        <v>34.700000000000003</v>
      </c>
      <c r="O305" s="607">
        <v>44.9</v>
      </c>
      <c r="P305" s="607">
        <v>68.099999999999994</v>
      </c>
      <c r="Q305" s="607">
        <v>444.3</v>
      </c>
    </row>
    <row r="306" spans="9:17" x14ac:dyDescent="0.2">
      <c r="I306" s="784">
        <v>44126</v>
      </c>
      <c r="J306" s="607">
        <v>61.6</v>
      </c>
      <c r="K306" s="607">
        <v>67.599999999999994</v>
      </c>
      <c r="L306" s="607">
        <v>57.9</v>
      </c>
      <c r="M306" s="607">
        <v>50</v>
      </c>
      <c r="N306" s="607">
        <v>34.700000000000003</v>
      </c>
      <c r="O306" s="607">
        <v>44.9</v>
      </c>
      <c r="P306" s="607">
        <v>68.099999999999994</v>
      </c>
      <c r="Q306" s="607">
        <v>472.6</v>
      </c>
    </row>
    <row r="307" spans="9:17" x14ac:dyDescent="0.2">
      <c r="I307" s="784">
        <v>44127</v>
      </c>
      <c r="J307" s="607">
        <v>61.6</v>
      </c>
      <c r="K307" s="607">
        <v>67.599999999999994</v>
      </c>
      <c r="L307" s="607">
        <v>57.9</v>
      </c>
      <c r="M307" s="607">
        <v>66.7</v>
      </c>
      <c r="N307" s="607">
        <v>34.700000000000003</v>
      </c>
      <c r="O307" s="607">
        <v>44.9</v>
      </c>
      <c r="P307" s="607">
        <v>68.099999999999994</v>
      </c>
      <c r="Q307" s="607">
        <v>495.7</v>
      </c>
    </row>
    <row r="308" spans="9:17" x14ac:dyDescent="0.2">
      <c r="I308" s="784">
        <v>44128</v>
      </c>
      <c r="J308" s="607">
        <v>81.900000000000006</v>
      </c>
      <c r="K308" s="607">
        <v>67.599999999999994</v>
      </c>
      <c r="L308" s="607">
        <v>57.9</v>
      </c>
      <c r="M308" s="607">
        <v>66.7</v>
      </c>
      <c r="N308" s="607">
        <v>71.3</v>
      </c>
      <c r="O308" s="607">
        <v>44.9</v>
      </c>
      <c r="P308" s="607">
        <v>68.099999999999994</v>
      </c>
      <c r="Q308" s="607">
        <v>411.6</v>
      </c>
    </row>
    <row r="309" spans="9:17" x14ac:dyDescent="0.2">
      <c r="I309" s="784">
        <v>44129</v>
      </c>
      <c r="J309" s="607">
        <v>81.900000000000006</v>
      </c>
      <c r="K309" s="607">
        <v>67.599999999999994</v>
      </c>
      <c r="L309" s="607">
        <v>57.9</v>
      </c>
      <c r="M309" s="607">
        <v>66.7</v>
      </c>
      <c r="N309" s="607">
        <v>71.3</v>
      </c>
      <c r="O309" s="607">
        <v>44.9</v>
      </c>
      <c r="P309" s="607">
        <v>68.099999999999994</v>
      </c>
      <c r="Q309" s="607">
        <v>353.6</v>
      </c>
    </row>
    <row r="310" spans="9:17" x14ac:dyDescent="0.2">
      <c r="I310" s="784">
        <v>44130</v>
      </c>
      <c r="J310" s="607">
        <v>81.900000000000006</v>
      </c>
      <c r="K310" s="607">
        <v>73.2</v>
      </c>
      <c r="L310" s="607">
        <v>57.9</v>
      </c>
      <c r="M310" s="607">
        <v>66.7</v>
      </c>
      <c r="N310" s="607">
        <v>71.3</v>
      </c>
      <c r="O310" s="607">
        <v>44.9</v>
      </c>
      <c r="P310" s="607">
        <v>68.099999999999994</v>
      </c>
      <c r="Q310" s="607">
        <v>537.6</v>
      </c>
    </row>
    <row r="311" spans="9:17" x14ac:dyDescent="0.2">
      <c r="I311" s="784">
        <v>44131</v>
      </c>
      <c r="J311" s="607">
        <v>81.900000000000006</v>
      </c>
      <c r="K311" s="607">
        <v>73.2</v>
      </c>
      <c r="L311" s="607">
        <v>57.9</v>
      </c>
      <c r="M311" s="607">
        <v>66.7</v>
      </c>
      <c r="N311" s="607">
        <v>71.3</v>
      </c>
      <c r="O311" s="607">
        <v>44.9</v>
      </c>
      <c r="P311" s="607">
        <v>68.099999999999994</v>
      </c>
      <c r="Q311" s="607">
        <v>469.3</v>
      </c>
    </row>
    <row r="312" spans="9:17" x14ac:dyDescent="0.2">
      <c r="I312" s="784">
        <v>44132</v>
      </c>
      <c r="J312" s="607">
        <v>81.900000000000006</v>
      </c>
      <c r="K312" s="607">
        <v>73.2</v>
      </c>
      <c r="L312" s="607">
        <v>57.9</v>
      </c>
      <c r="M312" s="607">
        <v>66.7</v>
      </c>
      <c r="N312" s="607">
        <v>71.3</v>
      </c>
      <c r="O312" s="607">
        <v>44.9</v>
      </c>
      <c r="P312" s="607">
        <v>68.099999999999994</v>
      </c>
      <c r="Q312" s="607">
        <v>509.4</v>
      </c>
    </row>
    <row r="313" spans="9:17" x14ac:dyDescent="0.2">
      <c r="I313" s="784">
        <v>44133</v>
      </c>
      <c r="J313" s="607">
        <v>81.900000000000006</v>
      </c>
      <c r="K313" s="607">
        <v>73.2</v>
      </c>
      <c r="L313" s="607">
        <v>57.9</v>
      </c>
      <c r="M313" s="607">
        <v>66.7</v>
      </c>
      <c r="N313" s="607">
        <v>71.3</v>
      </c>
      <c r="O313" s="607">
        <v>44.9</v>
      </c>
      <c r="P313" s="607">
        <v>60.7</v>
      </c>
      <c r="Q313" s="607">
        <v>550.9</v>
      </c>
    </row>
    <row r="314" spans="9:17" x14ac:dyDescent="0.2">
      <c r="I314" s="784">
        <v>44134</v>
      </c>
      <c r="J314" s="607">
        <v>69</v>
      </c>
      <c r="K314" s="607">
        <v>73.2</v>
      </c>
      <c r="L314" s="607">
        <v>57.9</v>
      </c>
      <c r="M314" s="607">
        <v>66.7</v>
      </c>
      <c r="N314" s="607">
        <v>71.3</v>
      </c>
      <c r="O314" s="607">
        <v>44.9</v>
      </c>
      <c r="P314" s="607">
        <v>60.7</v>
      </c>
      <c r="Q314" s="607">
        <v>570.20000000000005</v>
      </c>
    </row>
    <row r="315" spans="9:17" x14ac:dyDescent="0.2">
      <c r="I315" s="784">
        <v>44135</v>
      </c>
      <c r="J315" s="607">
        <v>63.4</v>
      </c>
      <c r="K315" s="607">
        <v>73.2</v>
      </c>
      <c r="L315" s="607">
        <v>57.9</v>
      </c>
      <c r="M315" s="607">
        <v>66.7</v>
      </c>
      <c r="N315" s="607">
        <v>71.3</v>
      </c>
      <c r="O315" s="607">
        <v>44.9</v>
      </c>
      <c r="P315" s="607">
        <v>60.7</v>
      </c>
      <c r="Q315" s="607">
        <v>476.1</v>
      </c>
    </row>
    <row r="316" spans="9:17" x14ac:dyDescent="0.2">
      <c r="I316" s="784">
        <v>44136</v>
      </c>
      <c r="J316" s="607">
        <v>63.4</v>
      </c>
      <c r="K316" s="607">
        <v>73.2</v>
      </c>
      <c r="L316" s="607">
        <v>57.9</v>
      </c>
      <c r="M316" s="607">
        <v>66.7</v>
      </c>
      <c r="N316" s="607">
        <v>71.3</v>
      </c>
      <c r="O316" s="607">
        <v>44.9</v>
      </c>
      <c r="P316" s="607">
        <v>60.7</v>
      </c>
      <c r="Q316" s="607">
        <v>433.6</v>
      </c>
    </row>
    <row r="317" spans="9:17" x14ac:dyDescent="0.2">
      <c r="I317" s="784">
        <v>44137</v>
      </c>
      <c r="J317" s="607">
        <v>63.4</v>
      </c>
      <c r="K317" s="607">
        <v>73.2</v>
      </c>
      <c r="L317" s="607">
        <v>59.3</v>
      </c>
      <c r="M317" s="607">
        <v>66.7</v>
      </c>
      <c r="N317" s="607">
        <v>71.3</v>
      </c>
      <c r="O317" s="607">
        <v>44.9</v>
      </c>
      <c r="P317" s="607">
        <v>60.7</v>
      </c>
      <c r="Q317" s="607">
        <v>508.6</v>
      </c>
    </row>
    <row r="318" spans="9:17" x14ac:dyDescent="0.2">
      <c r="I318" s="784">
        <v>44138</v>
      </c>
      <c r="J318" s="607">
        <v>63.4</v>
      </c>
      <c r="K318" s="607">
        <v>73.2</v>
      </c>
      <c r="L318" s="607">
        <v>59.3</v>
      </c>
      <c r="M318" s="607">
        <v>66.7</v>
      </c>
      <c r="N318" s="607">
        <v>71.3</v>
      </c>
      <c r="O318" s="607">
        <v>44.9</v>
      </c>
      <c r="P318" s="607">
        <v>60.7</v>
      </c>
      <c r="Q318" s="607">
        <v>515</v>
      </c>
    </row>
    <row r="319" spans="9:17" x14ac:dyDescent="0.2">
      <c r="I319" s="784">
        <v>44139</v>
      </c>
      <c r="J319" s="607">
        <v>63.4</v>
      </c>
      <c r="K319" s="607">
        <v>73.2</v>
      </c>
      <c r="L319" s="607">
        <v>59.3</v>
      </c>
      <c r="M319" s="607">
        <v>66.7</v>
      </c>
      <c r="N319" s="607">
        <v>71.3</v>
      </c>
      <c r="O319" s="607">
        <v>44.9</v>
      </c>
      <c r="P319" s="607">
        <v>60.7</v>
      </c>
      <c r="Q319" s="607">
        <v>597.70000000000005</v>
      </c>
    </row>
    <row r="320" spans="9:17" x14ac:dyDescent="0.2">
      <c r="I320" s="784">
        <v>44140</v>
      </c>
      <c r="J320" s="607">
        <v>63.4</v>
      </c>
      <c r="K320" s="607">
        <v>73.2</v>
      </c>
      <c r="L320" s="607">
        <v>59.3</v>
      </c>
      <c r="M320" s="607">
        <v>66.7</v>
      </c>
      <c r="N320" s="607">
        <v>71.3</v>
      </c>
      <c r="O320" s="607">
        <v>44.9</v>
      </c>
      <c r="P320" s="607">
        <v>60.7</v>
      </c>
      <c r="Q320" s="607">
        <v>593.9</v>
      </c>
    </row>
    <row r="321" spans="9:17" x14ac:dyDescent="0.2">
      <c r="I321" s="784">
        <v>44141</v>
      </c>
      <c r="J321" s="607">
        <v>63.4</v>
      </c>
      <c r="K321" s="607">
        <v>73.2</v>
      </c>
      <c r="L321" s="607">
        <v>59.3</v>
      </c>
      <c r="M321" s="607">
        <v>66.7</v>
      </c>
      <c r="N321" s="607">
        <v>71.3</v>
      </c>
      <c r="O321" s="607">
        <v>44.9</v>
      </c>
      <c r="P321" s="607">
        <v>60.7</v>
      </c>
      <c r="Q321" s="607">
        <v>642.29999999999995</v>
      </c>
    </row>
    <row r="322" spans="9:17" x14ac:dyDescent="0.2">
      <c r="I322" s="784">
        <v>44142</v>
      </c>
      <c r="J322" s="607">
        <v>63.4</v>
      </c>
      <c r="K322" s="607">
        <v>73.2</v>
      </c>
      <c r="L322" s="607">
        <v>59.3</v>
      </c>
      <c r="M322" s="607">
        <v>66.7</v>
      </c>
      <c r="N322" s="607">
        <v>71.3</v>
      </c>
      <c r="O322" s="607">
        <v>44.9</v>
      </c>
      <c r="P322" s="607">
        <v>60.7</v>
      </c>
      <c r="Q322" s="607">
        <v>510.9</v>
      </c>
    </row>
    <row r="323" spans="9:17" x14ac:dyDescent="0.2">
      <c r="I323" s="784">
        <v>44143</v>
      </c>
      <c r="J323" s="607">
        <v>63.4</v>
      </c>
      <c r="K323" s="607">
        <v>73.2</v>
      </c>
      <c r="L323" s="607">
        <v>59.3</v>
      </c>
      <c r="M323" s="607">
        <v>66.7</v>
      </c>
      <c r="N323" s="607">
        <v>71.3</v>
      </c>
      <c r="O323" s="607">
        <v>44.9</v>
      </c>
      <c r="P323" s="607">
        <v>60.7</v>
      </c>
      <c r="Q323" s="607">
        <v>565.70000000000005</v>
      </c>
    </row>
    <row r="324" spans="9:17" x14ac:dyDescent="0.2">
      <c r="I324" s="784">
        <v>44144</v>
      </c>
      <c r="J324" s="607">
        <v>63.4</v>
      </c>
      <c r="K324" s="607">
        <v>73.2</v>
      </c>
      <c r="L324" s="607">
        <v>59.3</v>
      </c>
      <c r="M324" s="607">
        <v>66.7</v>
      </c>
      <c r="N324" s="607">
        <v>71.3</v>
      </c>
      <c r="O324" s="607">
        <v>44.9</v>
      </c>
      <c r="P324" s="607">
        <v>60.7</v>
      </c>
      <c r="Q324" s="607">
        <v>501.4</v>
      </c>
    </row>
    <row r="325" spans="9:17" x14ac:dyDescent="0.2">
      <c r="I325" s="784">
        <v>44145</v>
      </c>
      <c r="J325" s="607">
        <v>63.4</v>
      </c>
      <c r="K325" s="607">
        <v>73.2</v>
      </c>
      <c r="L325" s="607">
        <v>59.3</v>
      </c>
      <c r="M325" s="607">
        <v>66.7</v>
      </c>
      <c r="N325" s="607">
        <v>71.3</v>
      </c>
      <c r="O325" s="607">
        <v>44.9</v>
      </c>
      <c r="P325" s="607">
        <v>60.7</v>
      </c>
      <c r="Q325" s="607">
        <v>556.1</v>
      </c>
    </row>
    <row r="326" spans="9:17" x14ac:dyDescent="0.2">
      <c r="I326" s="784">
        <v>44146</v>
      </c>
      <c r="J326" s="607">
        <v>63.4</v>
      </c>
      <c r="K326" s="607">
        <v>73.2</v>
      </c>
      <c r="L326" s="607">
        <v>59.3</v>
      </c>
      <c r="M326" s="607">
        <v>66.7</v>
      </c>
      <c r="N326" s="607">
        <v>71.3</v>
      </c>
      <c r="O326" s="607">
        <v>44.9</v>
      </c>
      <c r="P326" s="607">
        <v>60.7</v>
      </c>
      <c r="Q326" s="607">
        <v>645.4</v>
      </c>
    </row>
    <row r="327" spans="9:17" x14ac:dyDescent="0.2">
      <c r="I327" s="784">
        <v>44147</v>
      </c>
      <c r="J327" s="607">
        <v>63.4</v>
      </c>
      <c r="K327" s="607">
        <v>73.2</v>
      </c>
      <c r="L327" s="607">
        <v>59.3</v>
      </c>
      <c r="M327" s="607">
        <v>66.7</v>
      </c>
      <c r="N327" s="607">
        <v>71.3</v>
      </c>
      <c r="O327" s="607">
        <v>44.9</v>
      </c>
      <c r="P327" s="607">
        <v>60.7</v>
      </c>
      <c r="Q327" s="607">
        <v>647.29999999999995</v>
      </c>
    </row>
    <row r="328" spans="9:17" x14ac:dyDescent="0.2">
      <c r="I328" s="784">
        <v>44148</v>
      </c>
      <c r="J328" s="607">
        <v>63.4</v>
      </c>
      <c r="K328" s="607">
        <v>73.2</v>
      </c>
      <c r="L328" s="607">
        <v>59.3</v>
      </c>
      <c r="M328" s="607">
        <v>66.7</v>
      </c>
      <c r="N328" s="607">
        <v>71.3</v>
      </c>
      <c r="O328" s="607">
        <v>44.9</v>
      </c>
      <c r="P328" s="607">
        <v>60.7</v>
      </c>
      <c r="Q328" s="607">
        <v>649.1</v>
      </c>
    </row>
    <row r="329" spans="9:17" x14ac:dyDescent="0.2">
      <c r="I329" s="784">
        <v>44149</v>
      </c>
      <c r="J329" s="607">
        <v>63.4</v>
      </c>
      <c r="K329" s="607">
        <v>73.2</v>
      </c>
      <c r="L329" s="607">
        <v>59.3</v>
      </c>
      <c r="M329" s="607">
        <v>66.7</v>
      </c>
      <c r="N329" s="607">
        <v>71.3</v>
      </c>
      <c r="O329" s="607">
        <v>44.9</v>
      </c>
      <c r="P329" s="607">
        <v>60.7</v>
      </c>
      <c r="Q329" s="607">
        <v>593.9</v>
      </c>
    </row>
    <row r="330" spans="9:17" x14ac:dyDescent="0.2">
      <c r="I330" s="784">
        <v>44150</v>
      </c>
      <c r="J330" s="607">
        <v>63.4</v>
      </c>
      <c r="K330" s="607">
        <v>73.2</v>
      </c>
      <c r="L330" s="607">
        <v>59.3</v>
      </c>
      <c r="M330" s="607">
        <v>66.7</v>
      </c>
      <c r="N330" s="607">
        <v>71.3</v>
      </c>
      <c r="O330" s="607">
        <v>44.9</v>
      </c>
      <c r="P330" s="607">
        <v>60.7</v>
      </c>
      <c r="Q330" s="607">
        <v>473.7</v>
      </c>
    </row>
    <row r="331" spans="9:17" x14ac:dyDescent="0.2">
      <c r="I331" s="784">
        <v>44151</v>
      </c>
      <c r="J331" s="607">
        <v>63.4</v>
      </c>
      <c r="K331" s="607">
        <v>73.2</v>
      </c>
      <c r="L331" s="607">
        <v>64.8</v>
      </c>
      <c r="M331" s="607">
        <v>79.599999999999994</v>
      </c>
      <c r="N331" s="607">
        <v>71.3</v>
      </c>
      <c r="O331" s="607">
        <v>44.9</v>
      </c>
      <c r="P331" s="607">
        <v>62.5</v>
      </c>
      <c r="Q331" s="607">
        <v>529.1</v>
      </c>
    </row>
    <row r="332" spans="9:17" x14ac:dyDescent="0.2">
      <c r="I332" s="784">
        <v>44152</v>
      </c>
      <c r="J332" s="607">
        <v>63.4</v>
      </c>
      <c r="K332" s="607">
        <v>73.2</v>
      </c>
      <c r="L332" s="607">
        <v>64.8</v>
      </c>
      <c r="M332" s="607">
        <v>79.599999999999994</v>
      </c>
      <c r="N332" s="607">
        <v>71.3</v>
      </c>
      <c r="O332" s="607">
        <v>47.7</v>
      </c>
      <c r="P332" s="607">
        <v>62.5</v>
      </c>
      <c r="Q332" s="607">
        <v>608.20000000000005</v>
      </c>
    </row>
    <row r="333" spans="9:17" x14ac:dyDescent="0.2">
      <c r="I333" s="784">
        <v>44153</v>
      </c>
      <c r="J333" s="607">
        <v>63.4</v>
      </c>
      <c r="K333" s="607">
        <v>69.400000000000006</v>
      </c>
      <c r="L333" s="607">
        <v>64.8</v>
      </c>
      <c r="M333" s="607">
        <v>79.599999999999994</v>
      </c>
      <c r="N333" s="607">
        <v>71.3</v>
      </c>
      <c r="O333" s="607">
        <v>47.7</v>
      </c>
      <c r="P333" s="607">
        <v>62.5</v>
      </c>
      <c r="Q333" s="607">
        <v>624.1</v>
      </c>
    </row>
    <row r="334" spans="9:17" x14ac:dyDescent="0.2">
      <c r="I334" s="784">
        <v>44154</v>
      </c>
      <c r="J334" s="607">
        <v>63.4</v>
      </c>
      <c r="K334" s="607">
        <v>69.400000000000006</v>
      </c>
      <c r="L334" s="607">
        <v>64.8</v>
      </c>
      <c r="M334" s="607">
        <v>79.599999999999994</v>
      </c>
      <c r="N334" s="607">
        <v>71.3</v>
      </c>
      <c r="O334" s="607">
        <v>47.7</v>
      </c>
      <c r="P334" s="607">
        <v>62.5</v>
      </c>
      <c r="Q334" s="607">
        <v>650.79999999999995</v>
      </c>
    </row>
    <row r="335" spans="9:17" x14ac:dyDescent="0.2">
      <c r="I335" s="784">
        <v>44155</v>
      </c>
      <c r="J335" s="607">
        <v>76.400000000000006</v>
      </c>
      <c r="K335" s="607">
        <v>69.400000000000006</v>
      </c>
      <c r="L335" s="607">
        <v>64.8</v>
      </c>
      <c r="M335" s="607">
        <v>79.599999999999994</v>
      </c>
      <c r="N335" s="607">
        <v>71.3</v>
      </c>
      <c r="O335" s="607">
        <v>47.7</v>
      </c>
      <c r="P335" s="607">
        <v>66.2</v>
      </c>
      <c r="Q335" s="607">
        <v>665.9</v>
      </c>
    </row>
    <row r="336" spans="9:17" x14ac:dyDescent="0.2">
      <c r="I336" s="784">
        <v>44156</v>
      </c>
      <c r="J336" s="607">
        <v>76.400000000000006</v>
      </c>
      <c r="K336" s="607">
        <v>69.400000000000006</v>
      </c>
      <c r="L336" s="607">
        <v>64.8</v>
      </c>
      <c r="M336" s="607">
        <v>79.599999999999994</v>
      </c>
      <c r="N336" s="607">
        <v>71.3</v>
      </c>
      <c r="O336" s="607">
        <v>47.7</v>
      </c>
      <c r="P336" s="607">
        <v>66.2</v>
      </c>
      <c r="Q336" s="607">
        <v>586.29999999999995</v>
      </c>
    </row>
    <row r="337" spans="9:17" x14ac:dyDescent="0.2">
      <c r="I337" s="784">
        <v>44157</v>
      </c>
      <c r="J337" s="607">
        <v>76.400000000000006</v>
      </c>
      <c r="K337" s="607">
        <v>69.400000000000006</v>
      </c>
      <c r="L337" s="607">
        <v>64.8</v>
      </c>
      <c r="M337" s="607">
        <v>79.599999999999994</v>
      </c>
      <c r="N337" s="607">
        <v>71.3</v>
      </c>
      <c r="O337" s="607">
        <v>47.7</v>
      </c>
      <c r="P337" s="607">
        <v>66.2</v>
      </c>
      <c r="Q337" s="607">
        <v>484.3</v>
      </c>
    </row>
    <row r="338" spans="9:17" x14ac:dyDescent="0.2">
      <c r="I338" s="784">
        <v>44158</v>
      </c>
      <c r="J338" s="607">
        <v>76.400000000000006</v>
      </c>
      <c r="K338" s="607">
        <v>69.400000000000006</v>
      </c>
      <c r="L338" s="607">
        <v>64.8</v>
      </c>
      <c r="M338" s="607">
        <v>79.599999999999994</v>
      </c>
      <c r="N338" s="607">
        <v>71.3</v>
      </c>
      <c r="O338" s="607">
        <v>55.1</v>
      </c>
      <c r="P338" s="607">
        <v>66.2</v>
      </c>
      <c r="Q338" s="607">
        <v>521.70000000000005</v>
      </c>
    </row>
    <row r="339" spans="9:17" x14ac:dyDescent="0.2">
      <c r="I339" s="784">
        <v>44159</v>
      </c>
      <c r="J339" s="607">
        <v>81.900000000000006</v>
      </c>
      <c r="K339" s="607">
        <v>69.400000000000006</v>
      </c>
      <c r="L339" s="607">
        <v>64.8</v>
      </c>
      <c r="M339" s="607">
        <v>79.599999999999994</v>
      </c>
      <c r="N339" s="607">
        <v>71.3</v>
      </c>
      <c r="O339" s="607">
        <v>55.1</v>
      </c>
      <c r="P339" s="607">
        <v>66.2</v>
      </c>
      <c r="Q339" s="607">
        <v>588.29999999999995</v>
      </c>
    </row>
    <row r="340" spans="9:17" x14ac:dyDescent="0.2">
      <c r="I340" s="784">
        <v>44160</v>
      </c>
      <c r="J340" s="607">
        <v>81.900000000000006</v>
      </c>
      <c r="K340" s="607">
        <v>69.400000000000006</v>
      </c>
      <c r="L340" s="607">
        <v>64.8</v>
      </c>
      <c r="M340" s="607">
        <v>79.599999999999994</v>
      </c>
      <c r="N340" s="607">
        <v>71.3</v>
      </c>
      <c r="O340" s="607">
        <v>55.1</v>
      </c>
      <c r="P340" s="607">
        <v>66.2</v>
      </c>
      <c r="Q340" s="607">
        <v>633</v>
      </c>
    </row>
    <row r="341" spans="9:17" x14ac:dyDescent="0.2">
      <c r="I341" s="784">
        <v>44161</v>
      </c>
      <c r="J341" s="607">
        <v>81.900000000000006</v>
      </c>
      <c r="K341" s="607">
        <v>69.400000000000006</v>
      </c>
      <c r="L341" s="607">
        <v>64.8</v>
      </c>
      <c r="M341" s="607">
        <v>79.599999999999994</v>
      </c>
      <c r="N341" s="607">
        <v>71.3</v>
      </c>
      <c r="O341" s="607">
        <v>55.1</v>
      </c>
      <c r="P341" s="607">
        <v>66.2</v>
      </c>
      <c r="Q341" s="607">
        <v>581.29999999999995</v>
      </c>
    </row>
    <row r="342" spans="9:17" x14ac:dyDescent="0.2">
      <c r="I342" s="784">
        <v>44162</v>
      </c>
      <c r="J342" s="607">
        <v>81.900000000000006</v>
      </c>
      <c r="K342" s="607">
        <v>69.400000000000006</v>
      </c>
      <c r="L342" s="607">
        <v>64.8</v>
      </c>
      <c r="M342" s="607">
        <v>79.599999999999994</v>
      </c>
      <c r="N342" s="607">
        <v>71.3</v>
      </c>
      <c r="O342" s="607">
        <v>55.1</v>
      </c>
      <c r="P342" s="607">
        <v>66.2</v>
      </c>
      <c r="Q342" s="607">
        <v>672.3</v>
      </c>
    </row>
    <row r="343" spans="9:17" x14ac:dyDescent="0.2">
      <c r="I343" s="784">
        <v>44163</v>
      </c>
      <c r="J343" s="607">
        <v>81.900000000000006</v>
      </c>
      <c r="K343" s="607">
        <v>69.400000000000006</v>
      </c>
      <c r="L343" s="607">
        <v>64.8</v>
      </c>
      <c r="M343" s="607">
        <v>79.599999999999994</v>
      </c>
      <c r="N343" s="607">
        <v>71.3</v>
      </c>
      <c r="O343" s="607">
        <v>55.1</v>
      </c>
      <c r="P343" s="607">
        <v>66.2</v>
      </c>
      <c r="Q343" s="607">
        <v>598.70000000000005</v>
      </c>
    </row>
    <row r="344" spans="9:17" x14ac:dyDescent="0.2">
      <c r="I344" s="784">
        <v>44164</v>
      </c>
      <c r="J344" s="607">
        <v>81.900000000000006</v>
      </c>
      <c r="K344" s="607">
        <v>69.400000000000006</v>
      </c>
      <c r="L344" s="607">
        <v>64.8</v>
      </c>
      <c r="M344" s="607">
        <v>79.599999999999994</v>
      </c>
      <c r="N344" s="607">
        <v>71.3</v>
      </c>
      <c r="O344" s="607">
        <v>55.1</v>
      </c>
      <c r="P344" s="607">
        <v>66.2</v>
      </c>
      <c r="Q344" s="607">
        <v>486.7</v>
      </c>
    </row>
    <row r="345" spans="9:17" x14ac:dyDescent="0.2">
      <c r="I345" s="784">
        <v>44165</v>
      </c>
      <c r="J345" s="607">
        <v>81.900000000000006</v>
      </c>
      <c r="K345" s="607">
        <v>69.400000000000006</v>
      </c>
      <c r="L345" s="607">
        <v>67.599999999999994</v>
      </c>
      <c r="M345" s="607">
        <v>79.599999999999994</v>
      </c>
      <c r="N345" s="607">
        <v>71.3</v>
      </c>
      <c r="O345" s="607">
        <v>55.1</v>
      </c>
      <c r="P345" s="607">
        <v>66.2</v>
      </c>
      <c r="Q345" s="607">
        <v>505.9</v>
      </c>
    </row>
    <row r="346" spans="9:17" x14ac:dyDescent="0.2">
      <c r="I346" s="784">
        <v>44166</v>
      </c>
      <c r="J346" s="607">
        <v>81.900000000000006</v>
      </c>
      <c r="K346" s="607">
        <v>69.400000000000006</v>
      </c>
      <c r="L346" s="607">
        <v>67.599999999999994</v>
      </c>
      <c r="M346" s="607">
        <v>79.599999999999994</v>
      </c>
      <c r="N346" s="607">
        <v>71.3</v>
      </c>
      <c r="O346" s="607">
        <v>51.4</v>
      </c>
      <c r="P346" s="607">
        <v>66.2</v>
      </c>
      <c r="Q346" s="607">
        <v>605</v>
      </c>
    </row>
    <row r="347" spans="9:17" x14ac:dyDescent="0.2">
      <c r="I347" s="784">
        <v>44167</v>
      </c>
      <c r="J347" s="607">
        <v>81.900000000000006</v>
      </c>
      <c r="K347" s="607">
        <v>69.400000000000006</v>
      </c>
      <c r="L347" s="607">
        <v>67.599999999999994</v>
      </c>
      <c r="M347" s="607">
        <v>79.599999999999994</v>
      </c>
      <c r="N347" s="607">
        <v>71.3</v>
      </c>
      <c r="O347" s="607">
        <v>51.4</v>
      </c>
      <c r="P347" s="607">
        <v>66.2</v>
      </c>
      <c r="Q347" s="607">
        <v>646.6</v>
      </c>
    </row>
    <row r="348" spans="9:17" x14ac:dyDescent="0.2">
      <c r="I348" s="784">
        <v>44168</v>
      </c>
      <c r="J348" s="607">
        <v>81.900000000000006</v>
      </c>
      <c r="K348" s="607">
        <v>62</v>
      </c>
      <c r="L348" s="607">
        <v>67.599999999999994</v>
      </c>
      <c r="M348" s="607">
        <v>79.599999999999994</v>
      </c>
      <c r="N348" s="607">
        <v>71.3</v>
      </c>
      <c r="O348" s="607">
        <v>51.4</v>
      </c>
      <c r="P348" s="607">
        <v>66.2</v>
      </c>
      <c r="Q348" s="607">
        <v>690.5</v>
      </c>
    </row>
    <row r="349" spans="9:17" x14ac:dyDescent="0.2">
      <c r="I349" s="784">
        <v>44169</v>
      </c>
      <c r="J349" s="607">
        <v>81.900000000000006</v>
      </c>
      <c r="K349" s="607">
        <v>62</v>
      </c>
      <c r="L349" s="607">
        <v>67.599999999999994</v>
      </c>
      <c r="M349" s="607">
        <v>79.599999999999994</v>
      </c>
      <c r="N349" s="607">
        <v>71.3</v>
      </c>
      <c r="O349" s="607">
        <v>51.4</v>
      </c>
      <c r="P349" s="607">
        <v>66.2</v>
      </c>
      <c r="Q349" s="607">
        <v>678.3</v>
      </c>
    </row>
    <row r="350" spans="9:17" x14ac:dyDescent="0.2">
      <c r="I350" s="784">
        <v>44170</v>
      </c>
      <c r="J350" s="607">
        <v>81.900000000000006</v>
      </c>
      <c r="K350" s="607">
        <v>62</v>
      </c>
      <c r="L350" s="607">
        <v>67.599999999999994</v>
      </c>
      <c r="M350" s="607">
        <v>79.599999999999994</v>
      </c>
      <c r="N350" s="607">
        <v>71.3</v>
      </c>
      <c r="O350" s="607">
        <v>51.4</v>
      </c>
      <c r="P350" s="607">
        <v>66.2</v>
      </c>
      <c r="Q350" s="607">
        <v>640.6</v>
      </c>
    </row>
    <row r="351" spans="9:17" x14ac:dyDescent="0.2">
      <c r="I351" s="784">
        <v>44171</v>
      </c>
      <c r="J351" s="607">
        <v>81.900000000000006</v>
      </c>
      <c r="K351" s="607">
        <v>62</v>
      </c>
      <c r="L351" s="607">
        <v>67.599999999999994</v>
      </c>
      <c r="M351" s="607">
        <v>79.599999999999994</v>
      </c>
      <c r="N351" s="607">
        <v>71.3</v>
      </c>
      <c r="O351" s="607">
        <v>51.4</v>
      </c>
      <c r="P351" s="607">
        <v>66.2</v>
      </c>
      <c r="Q351" s="607">
        <v>533.70000000000005</v>
      </c>
    </row>
    <row r="352" spans="9:17" x14ac:dyDescent="0.2">
      <c r="I352" s="784"/>
    </row>
    <row r="354" spans="9:9" x14ac:dyDescent="0.2">
      <c r="I354" s="784"/>
    </row>
    <row r="355" spans="9:9" x14ac:dyDescent="0.2">
      <c r="I355" s="784"/>
    </row>
    <row r="356" spans="9:9" x14ac:dyDescent="0.2">
      <c r="I356" s="784"/>
    </row>
    <row r="357" spans="9:9" x14ac:dyDescent="0.2">
      <c r="I357" s="784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86"/>
  <sheetViews>
    <sheetView showGridLines="0" zoomScale="120" zoomScaleNormal="120" workbookViewId="0"/>
  </sheetViews>
  <sheetFormatPr defaultColWidth="7.44140625" defaultRowHeight="10.199999999999999" x14ac:dyDescent="0.2"/>
  <cols>
    <col min="1" max="8" width="7.44140625" style="815"/>
    <col min="9" max="9" width="31.33203125" style="815" bestFit="1" customWidth="1"/>
    <col min="10" max="10" width="16.77734375" style="815" bestFit="1" customWidth="1"/>
    <col min="11" max="16384" width="7.44140625" style="815"/>
  </cols>
  <sheetData>
    <row r="1" spans="1:13" x14ac:dyDescent="0.2">
      <c r="A1" s="813" t="s">
        <v>4</v>
      </c>
      <c r="B1" s="814" t="s">
        <v>2439</v>
      </c>
      <c r="J1" s="916" t="s">
        <v>7</v>
      </c>
      <c r="K1" s="917"/>
      <c r="L1" s="917"/>
      <c r="M1" s="917"/>
    </row>
    <row r="2" spans="1:13" x14ac:dyDescent="0.2">
      <c r="A2" s="816" t="s">
        <v>1</v>
      </c>
      <c r="B2" s="814" t="s">
        <v>2737</v>
      </c>
    </row>
    <row r="3" spans="1:13" x14ac:dyDescent="0.2">
      <c r="A3" s="815" t="s">
        <v>6</v>
      </c>
      <c r="B3" s="815" t="s">
        <v>12</v>
      </c>
    </row>
    <row r="4" spans="1:13" x14ac:dyDescent="0.2">
      <c r="A4" s="815" t="s">
        <v>2</v>
      </c>
      <c r="B4" s="815" t="s">
        <v>13</v>
      </c>
    </row>
    <row r="5" spans="1:13" x14ac:dyDescent="0.2">
      <c r="A5" s="815" t="s">
        <v>5</v>
      </c>
      <c r="B5" s="5"/>
    </row>
    <row r="6" spans="1:13" x14ac:dyDescent="0.2">
      <c r="A6" s="815" t="s">
        <v>3</v>
      </c>
      <c r="B6" s="5"/>
    </row>
    <row r="8" spans="1:13" x14ac:dyDescent="0.2">
      <c r="I8" s="815" t="s">
        <v>2440</v>
      </c>
      <c r="J8" s="815" t="s">
        <v>2441</v>
      </c>
    </row>
    <row r="9" spans="1:13" x14ac:dyDescent="0.2">
      <c r="I9" s="815" t="s">
        <v>2663</v>
      </c>
      <c r="J9" s="820" t="s">
        <v>2662</v>
      </c>
    </row>
    <row r="10" spans="1:13" x14ac:dyDescent="0.2">
      <c r="H10" s="817"/>
      <c r="I10" s="818">
        <v>1E-3</v>
      </c>
      <c r="J10" s="818">
        <v>6.0000000000000001E-3</v>
      </c>
    </row>
    <row r="11" spans="1:13" x14ac:dyDescent="0.2">
      <c r="H11" s="817"/>
      <c r="I11" s="818">
        <v>0</v>
      </c>
      <c r="J11" s="818">
        <v>5.0999999999999997E-2</v>
      </c>
    </row>
    <row r="12" spans="1:13" x14ac:dyDescent="0.2">
      <c r="H12" s="817"/>
      <c r="I12" s="818">
        <v>3.7999999999999999E-2</v>
      </c>
      <c r="J12" s="818">
        <v>3.2000000000000001E-2</v>
      </c>
    </row>
    <row r="13" spans="1:13" x14ac:dyDescent="0.2">
      <c r="H13" s="817"/>
      <c r="I13" s="818">
        <v>4.0000000000000001E-3</v>
      </c>
      <c r="J13" s="818">
        <v>4.4999999999999998E-2</v>
      </c>
    </row>
    <row r="14" spans="1:13" x14ac:dyDescent="0.2">
      <c r="H14" s="817"/>
      <c r="I14" s="818">
        <v>5.7000000000000002E-2</v>
      </c>
      <c r="J14" s="818">
        <v>7.5999999999999998E-2</v>
      </c>
    </row>
    <row r="15" spans="1:13" x14ac:dyDescent="0.2">
      <c r="H15" s="817"/>
      <c r="I15" s="818">
        <v>4.0000000000000001E-3</v>
      </c>
      <c r="J15" s="818">
        <v>3.1E-2</v>
      </c>
    </row>
    <row r="16" spans="1:13" x14ac:dyDescent="0.2">
      <c r="H16" s="817"/>
      <c r="I16" s="818">
        <v>0.122</v>
      </c>
      <c r="J16" s="818">
        <v>6.4000000000000001E-2</v>
      </c>
    </row>
    <row r="17" spans="8:10" x14ac:dyDescent="0.2">
      <c r="H17" s="817"/>
      <c r="I17" s="818">
        <v>1.0999999999999999E-2</v>
      </c>
      <c r="J17" s="818">
        <v>0.06</v>
      </c>
    </row>
    <row r="18" spans="8:10" x14ac:dyDescent="0.2">
      <c r="H18" s="817"/>
      <c r="I18" s="818">
        <v>8.3000000000000004E-2</v>
      </c>
      <c r="J18" s="818">
        <v>6.6000000000000003E-2</v>
      </c>
    </row>
    <row r="19" spans="8:10" x14ac:dyDescent="0.2">
      <c r="H19" s="817"/>
      <c r="I19" s="818">
        <v>2E-3</v>
      </c>
      <c r="J19" s="818">
        <v>5.3999999999999999E-2</v>
      </c>
    </row>
    <row r="20" spans="8:10" x14ac:dyDescent="0.2">
      <c r="H20" s="817"/>
      <c r="I20" s="818">
        <v>0.249</v>
      </c>
      <c r="J20" s="818">
        <v>8.5000000000000006E-2</v>
      </c>
    </row>
    <row r="21" spans="8:10" x14ac:dyDescent="0.2">
      <c r="H21" s="817"/>
      <c r="I21" s="818">
        <v>0.05</v>
      </c>
      <c r="J21" s="818">
        <v>0.05</v>
      </c>
    </row>
    <row r="22" spans="8:10" x14ac:dyDescent="0.2">
      <c r="H22" s="817"/>
      <c r="I22" s="818">
        <v>0.12</v>
      </c>
      <c r="J22" s="818">
        <v>4.4999999999999998E-2</v>
      </c>
    </row>
    <row r="23" spans="8:10" x14ac:dyDescent="0.2">
      <c r="H23" s="817"/>
      <c r="I23" s="818">
        <v>0.65300000000000002</v>
      </c>
      <c r="J23" s="818">
        <v>0.22800000000000001</v>
      </c>
    </row>
    <row r="24" spans="8:10" x14ac:dyDescent="0.2">
      <c r="H24" s="817"/>
      <c r="I24" s="818">
        <v>8.0000000000000002E-3</v>
      </c>
      <c r="J24" s="818">
        <v>6.8000000000000005E-2</v>
      </c>
    </row>
    <row r="25" spans="8:10" x14ac:dyDescent="0.2">
      <c r="H25" s="817"/>
      <c r="I25" s="818">
        <v>2.9000000000000001E-2</v>
      </c>
      <c r="J25" s="818">
        <v>5.1999999999999998E-2</v>
      </c>
    </row>
    <row r="26" spans="8:10" x14ac:dyDescent="0.2">
      <c r="H26" s="817"/>
      <c r="I26" s="818">
        <v>4.0000000000000001E-3</v>
      </c>
      <c r="J26" s="818">
        <v>5.6000000000000001E-2</v>
      </c>
    </row>
    <row r="27" spans="8:10" x14ac:dyDescent="0.2">
      <c r="H27" s="817"/>
      <c r="I27" s="818">
        <v>1.9E-2</v>
      </c>
      <c r="J27" s="818">
        <v>5.5E-2</v>
      </c>
    </row>
    <row r="28" spans="8:10" x14ac:dyDescent="0.2">
      <c r="H28" s="817"/>
      <c r="I28" s="818">
        <v>0.17699999999999999</v>
      </c>
      <c r="J28" s="818">
        <v>0.112</v>
      </c>
    </row>
    <row r="29" spans="8:10" x14ac:dyDescent="0.2">
      <c r="H29" s="817"/>
      <c r="I29" s="818">
        <v>1.2999999999999999E-2</v>
      </c>
      <c r="J29" s="818">
        <v>7.9000000000000001E-2</v>
      </c>
    </row>
    <row r="30" spans="8:10" x14ac:dyDescent="0.2">
      <c r="H30" s="817"/>
      <c r="I30" s="818">
        <v>4.3999999999999997E-2</v>
      </c>
      <c r="J30" s="818">
        <v>8.9999999999999993E-3</v>
      </c>
    </row>
    <row r="31" spans="8:10" x14ac:dyDescent="0.2">
      <c r="H31" s="817"/>
      <c r="I31" s="818">
        <v>4.0000000000000001E-3</v>
      </c>
      <c r="J31" s="818">
        <v>0.01</v>
      </c>
    </row>
    <row r="32" spans="8:10" x14ac:dyDescent="0.2">
      <c r="H32" s="817"/>
      <c r="I32" s="818">
        <v>1.0999999999999999E-2</v>
      </c>
      <c r="J32" s="818">
        <v>6.3E-2</v>
      </c>
    </row>
    <row r="33" spans="8:10" x14ac:dyDescent="0.2">
      <c r="H33" s="817"/>
      <c r="I33" s="818">
        <v>1.7000000000000001E-2</v>
      </c>
      <c r="J33" s="818">
        <v>7.1999999999999995E-2</v>
      </c>
    </row>
    <row r="34" spans="8:10" x14ac:dyDescent="0.2">
      <c r="H34" s="817"/>
      <c r="I34" s="818">
        <v>6.3E-2</v>
      </c>
      <c r="J34" s="818">
        <v>5.7000000000000002E-2</v>
      </c>
    </row>
    <row r="35" spans="8:10" x14ac:dyDescent="0.2">
      <c r="H35" s="817"/>
      <c r="I35" s="818">
        <v>0.78900000000000003</v>
      </c>
      <c r="J35" s="818">
        <v>0.31900000000000001</v>
      </c>
    </row>
    <row r="36" spans="8:10" x14ac:dyDescent="0.2">
      <c r="H36" s="817"/>
      <c r="I36" s="818">
        <v>1.2E-2</v>
      </c>
      <c r="J36" s="818">
        <v>1.6E-2</v>
      </c>
    </row>
    <row r="37" spans="8:10" x14ac:dyDescent="0.2">
      <c r="H37" s="817"/>
      <c r="I37" s="818">
        <v>0.01</v>
      </c>
      <c r="J37" s="818">
        <v>2.9000000000000001E-2</v>
      </c>
    </row>
    <row r="38" spans="8:10" x14ac:dyDescent="0.2">
      <c r="H38" s="817"/>
      <c r="I38" s="818">
        <v>8.7999999999999995E-2</v>
      </c>
      <c r="J38" s="818">
        <v>0.05</v>
      </c>
    </row>
    <row r="39" spans="8:10" x14ac:dyDescent="0.2">
      <c r="H39" s="817"/>
      <c r="I39" s="818">
        <v>9.5000000000000001E-2</v>
      </c>
      <c r="J39" s="818">
        <v>5.6000000000000001E-2</v>
      </c>
    </row>
    <row r="40" spans="8:10" x14ac:dyDescent="0.2">
      <c r="H40" s="817"/>
      <c r="I40" s="818">
        <v>5.0000000000000001E-3</v>
      </c>
      <c r="J40" s="818">
        <v>5.7000000000000002E-2</v>
      </c>
    </row>
    <row r="41" spans="8:10" x14ac:dyDescent="0.2">
      <c r="H41" s="817"/>
      <c r="I41" s="818">
        <v>0.04</v>
      </c>
      <c r="J41" s="818">
        <v>-1.6E-2</v>
      </c>
    </row>
    <row r="42" spans="8:10" x14ac:dyDescent="0.2">
      <c r="H42" s="817"/>
      <c r="I42" s="818">
        <v>0.108</v>
      </c>
      <c r="J42" s="818">
        <v>0.122</v>
      </c>
    </row>
    <row r="43" spans="8:10" x14ac:dyDescent="0.2">
      <c r="H43" s="817"/>
      <c r="I43" s="818">
        <v>5.5E-2</v>
      </c>
      <c r="J43" s="818">
        <v>6.6000000000000003E-2</v>
      </c>
    </row>
    <row r="44" spans="8:10" x14ac:dyDescent="0.2">
      <c r="H44" s="817"/>
      <c r="I44" s="818">
        <v>1.2E-2</v>
      </c>
      <c r="J44" s="818">
        <v>3.9E-2</v>
      </c>
    </row>
    <row r="45" spans="8:10" x14ac:dyDescent="0.2">
      <c r="H45" s="817"/>
      <c r="I45" s="818">
        <v>0.49</v>
      </c>
      <c r="J45" s="818">
        <v>9.8000000000000004E-2</v>
      </c>
    </row>
    <row r="46" spans="8:10" x14ac:dyDescent="0.2">
      <c r="H46" s="817"/>
      <c r="I46" s="818">
        <v>2E-3</v>
      </c>
      <c r="J46" s="818">
        <v>8.2000000000000003E-2</v>
      </c>
    </row>
    <row r="47" spans="8:10" x14ac:dyDescent="0.2">
      <c r="I47" s="818">
        <v>4.0000000000000001E-3</v>
      </c>
      <c r="J47" s="818">
        <v>6.3E-2</v>
      </c>
    </row>
    <row r="48" spans="8:10" x14ac:dyDescent="0.2">
      <c r="I48" s="818">
        <v>8.5999999999999993E-2</v>
      </c>
      <c r="J48" s="818">
        <v>4.1000000000000002E-2</v>
      </c>
    </row>
    <row r="49" spans="8:10" x14ac:dyDescent="0.2">
      <c r="H49" s="817"/>
      <c r="I49" s="818">
        <v>0.22</v>
      </c>
      <c r="J49" s="818">
        <v>6.4000000000000001E-2</v>
      </c>
    </row>
    <row r="50" spans="8:10" x14ac:dyDescent="0.2">
      <c r="I50" s="818">
        <v>1.9E-2</v>
      </c>
      <c r="J50" s="818">
        <v>0.02</v>
      </c>
    </row>
    <row r="51" spans="8:10" x14ac:dyDescent="0.2">
      <c r="I51" s="818">
        <v>2.7E-2</v>
      </c>
      <c r="J51" s="818">
        <v>7.8E-2</v>
      </c>
    </row>
    <row r="52" spans="8:10" x14ac:dyDescent="0.2">
      <c r="H52" s="817"/>
      <c r="I52" s="818">
        <v>3.2000000000000001E-2</v>
      </c>
      <c r="J52" s="818">
        <v>0.05</v>
      </c>
    </row>
    <row r="53" spans="8:10" x14ac:dyDescent="0.2">
      <c r="H53" s="817"/>
      <c r="I53" s="818">
        <v>3.0000000000000001E-3</v>
      </c>
      <c r="J53" s="818">
        <v>6.5000000000000002E-2</v>
      </c>
    </row>
    <row r="54" spans="8:10" x14ac:dyDescent="0.2">
      <c r="I54" s="818">
        <v>0</v>
      </c>
      <c r="J54" s="818">
        <v>4.7E-2</v>
      </c>
    </row>
    <row r="55" spans="8:10" x14ac:dyDescent="0.2">
      <c r="H55" s="817"/>
      <c r="I55" s="818">
        <v>0.125</v>
      </c>
      <c r="J55" s="818">
        <v>7.1999999999999995E-2</v>
      </c>
    </row>
    <row r="56" spans="8:10" x14ac:dyDescent="0.2">
      <c r="I56" s="818">
        <v>1E-3</v>
      </c>
      <c r="J56" s="818">
        <v>4.8000000000000001E-2</v>
      </c>
    </row>
    <row r="57" spans="8:10" x14ac:dyDescent="0.2">
      <c r="I57" s="818">
        <v>2E-3</v>
      </c>
      <c r="J57" s="818">
        <v>0.05</v>
      </c>
    </row>
    <row r="58" spans="8:10" x14ac:dyDescent="0.2">
      <c r="I58" s="818">
        <v>1E-3</v>
      </c>
      <c r="J58" s="818">
        <v>5.3999999999999999E-2</v>
      </c>
    </row>
    <row r="59" spans="8:10" x14ac:dyDescent="0.2">
      <c r="I59" s="818">
        <v>4.0000000000000001E-3</v>
      </c>
      <c r="J59" s="818">
        <v>5.6000000000000001E-2</v>
      </c>
    </row>
    <row r="60" spans="8:10" x14ac:dyDescent="0.2">
      <c r="I60" s="818">
        <v>5.0000000000000001E-3</v>
      </c>
      <c r="J60" s="818">
        <v>0.06</v>
      </c>
    </row>
    <row r="61" spans="8:10" x14ac:dyDescent="0.2">
      <c r="I61" s="818">
        <v>0</v>
      </c>
      <c r="J61" s="818">
        <v>5.3999999999999999E-2</v>
      </c>
    </row>
    <row r="62" spans="8:10" x14ac:dyDescent="0.2">
      <c r="I62" s="818">
        <v>0.10299999999999999</v>
      </c>
      <c r="J62" s="818">
        <v>6.2E-2</v>
      </c>
    </row>
    <row r="63" spans="8:10" x14ac:dyDescent="0.2">
      <c r="I63" s="818">
        <v>0.56799999999999995</v>
      </c>
      <c r="J63" s="818">
        <v>0.13100000000000001</v>
      </c>
    </row>
    <row r="64" spans="8:10" x14ac:dyDescent="0.2">
      <c r="I64" s="818">
        <v>1.7000000000000001E-2</v>
      </c>
      <c r="J64" s="818">
        <v>2.5000000000000001E-2</v>
      </c>
    </row>
    <row r="65" spans="9:10" x14ac:dyDescent="0.2">
      <c r="I65" s="818">
        <v>0</v>
      </c>
      <c r="J65" s="818">
        <v>7.9000000000000001E-2</v>
      </c>
    </row>
    <row r="66" spans="9:10" x14ac:dyDescent="0.2">
      <c r="I66" s="818">
        <v>1E-3</v>
      </c>
      <c r="J66" s="818">
        <v>7.0000000000000007E-2</v>
      </c>
    </row>
    <row r="67" spans="9:10" x14ac:dyDescent="0.2">
      <c r="I67" s="818">
        <v>8.0000000000000002E-3</v>
      </c>
      <c r="J67" s="818">
        <v>4.9000000000000002E-2</v>
      </c>
    </row>
    <row r="68" spans="9:10" x14ac:dyDescent="0.2">
      <c r="I68" s="818">
        <v>1E-3</v>
      </c>
      <c r="J68" s="818">
        <v>5.1999999999999998E-2</v>
      </c>
    </row>
    <row r="69" spans="9:10" x14ac:dyDescent="0.2">
      <c r="I69" s="818">
        <v>0.25800000000000001</v>
      </c>
      <c r="J69" s="818">
        <v>7.1999999999999995E-2</v>
      </c>
    </row>
    <row r="70" spans="9:10" x14ac:dyDescent="0.2">
      <c r="I70" s="818">
        <v>0</v>
      </c>
      <c r="J70" s="818">
        <v>6.0999999999999999E-2</v>
      </c>
    </row>
    <row r="71" spans="9:10" x14ac:dyDescent="0.2">
      <c r="I71" s="818">
        <v>0.01</v>
      </c>
      <c r="J71" s="818">
        <v>4.5999999999999999E-2</v>
      </c>
    </row>
    <row r="72" spans="9:10" x14ac:dyDescent="0.2">
      <c r="I72" s="818">
        <v>6.5000000000000002E-2</v>
      </c>
      <c r="J72" s="818">
        <v>6.3E-2</v>
      </c>
    </row>
    <row r="73" spans="9:10" x14ac:dyDescent="0.2">
      <c r="I73" s="818">
        <v>7.0999999999999994E-2</v>
      </c>
      <c r="J73" s="818">
        <v>9.4E-2</v>
      </c>
    </row>
    <row r="74" spans="9:10" x14ac:dyDescent="0.2">
      <c r="I74" s="818">
        <v>3.0000000000000001E-3</v>
      </c>
      <c r="J74" s="818">
        <v>0.14199999999999999</v>
      </c>
    </row>
    <row r="75" spans="9:10" x14ac:dyDescent="0.2">
      <c r="I75" s="818">
        <v>0</v>
      </c>
      <c r="J75" s="818">
        <v>2.8000000000000001E-2</v>
      </c>
    </row>
    <row r="76" spans="9:10" x14ac:dyDescent="0.2">
      <c r="I76" s="818">
        <v>0</v>
      </c>
      <c r="J76" s="818">
        <v>4.4999999999999998E-2</v>
      </c>
    </row>
    <row r="77" spans="9:10" x14ac:dyDescent="0.2">
      <c r="I77" s="818">
        <v>5.0000000000000001E-3</v>
      </c>
      <c r="J77" s="818">
        <v>3.5000000000000003E-2</v>
      </c>
    </row>
    <row r="78" spans="9:10" x14ac:dyDescent="0.2">
      <c r="I78" s="818">
        <v>1.4999999999999999E-2</v>
      </c>
      <c r="J78" s="818">
        <v>0.111</v>
      </c>
    </row>
    <row r="79" spans="9:10" x14ac:dyDescent="0.2">
      <c r="I79" s="818">
        <v>5.0000000000000001E-3</v>
      </c>
      <c r="J79" s="818">
        <v>5.2999999999999999E-2</v>
      </c>
    </row>
    <row r="80" spans="9:10" x14ac:dyDescent="0.2">
      <c r="I80" s="818">
        <v>0</v>
      </c>
      <c r="J80" s="818">
        <v>7.9000000000000001E-2</v>
      </c>
    </row>
    <row r="81" spans="9:11" x14ac:dyDescent="0.2">
      <c r="I81" s="818">
        <v>2.7E-2</v>
      </c>
      <c r="J81" s="818">
        <v>0.152</v>
      </c>
    </row>
    <row r="82" spans="9:11" x14ac:dyDescent="0.2">
      <c r="I82" s="818">
        <v>4.9000000000000002E-2</v>
      </c>
      <c r="J82" s="818">
        <v>5.0999999999999997E-2</v>
      </c>
    </row>
    <row r="83" spans="9:11" x14ac:dyDescent="0.2">
      <c r="I83" s="818">
        <v>3.1E-2</v>
      </c>
      <c r="J83" s="818">
        <v>4.1000000000000002E-2</v>
      </c>
    </row>
    <row r="84" spans="9:11" x14ac:dyDescent="0.2">
      <c r="I84" s="818"/>
      <c r="K84" s="818"/>
    </row>
    <row r="85" spans="9:11" x14ac:dyDescent="0.2">
      <c r="I85" s="818"/>
      <c r="K85" s="818"/>
    </row>
    <row r="86" spans="9:11" x14ac:dyDescent="0.2">
      <c r="K86" s="81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6"/>
  <sheetViews>
    <sheetView showGridLines="0" zoomScale="120" zoomScaleNormal="120" workbookViewId="0"/>
  </sheetViews>
  <sheetFormatPr defaultColWidth="9.109375" defaultRowHeight="10.199999999999999" x14ac:dyDescent="0.2"/>
  <cols>
    <col min="1" max="1" width="7.21875" style="815" customWidth="1"/>
    <col min="2" max="7" width="9.109375" style="815"/>
    <col min="8" max="8" width="11.33203125" style="815" bestFit="1" customWidth="1"/>
    <col min="9" max="9" width="21.109375" style="815" bestFit="1" customWidth="1"/>
    <col min="10" max="10" width="21.88671875" style="815" bestFit="1" customWidth="1"/>
    <col min="11" max="16384" width="9.109375" style="815"/>
  </cols>
  <sheetData>
    <row r="1" spans="1:13" x14ac:dyDescent="0.2">
      <c r="A1" s="813" t="s">
        <v>4</v>
      </c>
      <c r="B1" s="814" t="s">
        <v>2455</v>
      </c>
      <c r="J1" s="916" t="s">
        <v>7</v>
      </c>
      <c r="K1" s="917"/>
      <c r="L1" s="917"/>
      <c r="M1" s="917"/>
    </row>
    <row r="2" spans="1:13" x14ac:dyDescent="0.2">
      <c r="A2" s="816" t="s">
        <v>1</v>
      </c>
      <c r="B2" s="814" t="s">
        <v>2664</v>
      </c>
    </row>
    <row r="3" spans="1:13" x14ac:dyDescent="0.2">
      <c r="A3" s="815" t="s">
        <v>6</v>
      </c>
      <c r="B3" s="815" t="s">
        <v>12</v>
      </c>
    </row>
    <row r="4" spans="1:13" x14ac:dyDescent="0.2">
      <c r="A4" s="815" t="s">
        <v>2</v>
      </c>
      <c r="B4" s="815" t="s">
        <v>13</v>
      </c>
    </row>
    <row r="5" spans="1:13" x14ac:dyDescent="0.2">
      <c r="A5" s="815" t="s">
        <v>5</v>
      </c>
      <c r="B5" s="5" t="s">
        <v>2535</v>
      </c>
    </row>
    <row r="6" spans="1:13" x14ac:dyDescent="0.2">
      <c r="A6" s="815" t="s">
        <v>3</v>
      </c>
      <c r="B6" s="5" t="s">
        <v>2536</v>
      </c>
    </row>
    <row r="8" spans="1:13" ht="30.6" x14ac:dyDescent="0.2">
      <c r="I8" s="820" t="s">
        <v>2442</v>
      </c>
      <c r="J8" s="820" t="s">
        <v>2443</v>
      </c>
    </row>
    <row r="9" spans="1:13" ht="20.399999999999999" x14ac:dyDescent="0.2">
      <c r="I9" s="820" t="s">
        <v>2444</v>
      </c>
      <c r="J9" s="820" t="s">
        <v>2445</v>
      </c>
    </row>
    <row r="10" spans="1:13" x14ac:dyDescent="0.2">
      <c r="G10" s="815" t="s">
        <v>124</v>
      </c>
      <c r="H10" s="821" t="s">
        <v>87</v>
      </c>
      <c r="I10" s="822">
        <v>0.10100000000000001</v>
      </c>
      <c r="J10" s="822">
        <v>6.0000000000000001E-3</v>
      </c>
    </row>
    <row r="11" spans="1:13" x14ac:dyDescent="0.2">
      <c r="G11" s="815" t="s">
        <v>125</v>
      </c>
      <c r="H11" s="821" t="s">
        <v>88</v>
      </c>
      <c r="I11" s="822">
        <v>0.82199999999999995</v>
      </c>
      <c r="J11" s="822">
        <v>4.9000000000000002E-2</v>
      </c>
    </row>
    <row r="12" spans="1:13" x14ac:dyDescent="0.2">
      <c r="G12" s="815" t="s">
        <v>126</v>
      </c>
      <c r="H12" s="821" t="s">
        <v>89</v>
      </c>
      <c r="I12" s="822">
        <v>0.73399999999999999</v>
      </c>
      <c r="J12" s="822">
        <v>7.0999999999999994E-2</v>
      </c>
    </row>
    <row r="13" spans="1:13" x14ac:dyDescent="0.2">
      <c r="G13" s="815" t="s">
        <v>127</v>
      </c>
      <c r="H13" s="821" t="s">
        <v>420</v>
      </c>
      <c r="I13" s="822">
        <v>0.24</v>
      </c>
      <c r="J13" s="822">
        <v>3.2000000000000001E-2</v>
      </c>
    </row>
    <row r="14" spans="1:13" x14ac:dyDescent="0.2">
      <c r="G14" s="815" t="s">
        <v>128</v>
      </c>
      <c r="H14" s="821" t="s">
        <v>90</v>
      </c>
      <c r="I14" s="822">
        <v>0.254</v>
      </c>
      <c r="J14" s="822">
        <v>2.5000000000000001E-2</v>
      </c>
    </row>
    <row r="15" spans="1:13" x14ac:dyDescent="0.2">
      <c r="G15" s="815" t="s">
        <v>129</v>
      </c>
      <c r="H15" s="821" t="s">
        <v>91</v>
      </c>
      <c r="I15" s="822">
        <v>8.3000000000000004E-2</v>
      </c>
      <c r="J15" s="822">
        <v>1.7999999999999999E-2</v>
      </c>
    </row>
    <row r="16" spans="1:13" x14ac:dyDescent="0.2">
      <c r="G16" s="815" t="s">
        <v>130</v>
      </c>
      <c r="H16" s="821" t="s">
        <v>92</v>
      </c>
      <c r="I16" s="822">
        <v>9.0999999999999998E-2</v>
      </c>
      <c r="J16" s="822">
        <v>6.0000000000000001E-3</v>
      </c>
    </row>
    <row r="17" spans="7:10" x14ac:dyDescent="0.2">
      <c r="G17" s="815" t="s">
        <v>131</v>
      </c>
      <c r="H17" s="821" t="s">
        <v>421</v>
      </c>
      <c r="I17" s="822">
        <v>0.17799999999999999</v>
      </c>
      <c r="J17" s="822">
        <v>2.3E-2</v>
      </c>
    </row>
    <row r="18" spans="7:10" x14ac:dyDescent="0.2">
      <c r="G18" s="815" t="s">
        <v>22</v>
      </c>
      <c r="H18" s="821" t="s">
        <v>24</v>
      </c>
      <c r="I18" s="822">
        <v>0.214</v>
      </c>
      <c r="J18" s="822">
        <v>2.7E-2</v>
      </c>
    </row>
    <row r="19" spans="7:10" x14ac:dyDescent="0.2">
      <c r="G19" s="815" t="s">
        <v>30</v>
      </c>
      <c r="H19" s="821" t="s">
        <v>29</v>
      </c>
      <c r="I19" s="822">
        <v>0.61499999999999999</v>
      </c>
      <c r="J19" s="822">
        <v>3.7999999999999999E-2</v>
      </c>
    </row>
    <row r="20" spans="7:10" x14ac:dyDescent="0.2">
      <c r="G20" s="815" t="s">
        <v>33</v>
      </c>
      <c r="H20" s="821" t="s">
        <v>466</v>
      </c>
      <c r="I20" s="822">
        <v>0.17100000000000001</v>
      </c>
      <c r="J20" s="822">
        <v>0.02</v>
      </c>
    </row>
    <row r="21" spans="7:10" x14ac:dyDescent="0.2">
      <c r="H21" s="817"/>
      <c r="I21" s="818"/>
    </row>
    <row r="22" spans="7:10" x14ac:dyDescent="0.2">
      <c r="H22" s="817"/>
      <c r="I22" s="818"/>
    </row>
    <row r="23" spans="7:10" x14ac:dyDescent="0.2">
      <c r="H23" s="817"/>
      <c r="I23" s="818"/>
    </row>
    <row r="24" spans="7:10" x14ac:dyDescent="0.2">
      <c r="H24" s="817"/>
      <c r="I24" s="818"/>
    </row>
    <row r="25" spans="7:10" x14ac:dyDescent="0.2">
      <c r="H25" s="817"/>
      <c r="I25" s="818"/>
    </row>
    <row r="26" spans="7:10" x14ac:dyDescent="0.2">
      <c r="H26" s="817"/>
      <c r="I26" s="818"/>
    </row>
    <row r="27" spans="7:10" x14ac:dyDescent="0.2">
      <c r="H27" s="817"/>
      <c r="I27" s="818"/>
    </row>
    <row r="28" spans="7:10" x14ac:dyDescent="0.2">
      <c r="H28" s="817"/>
      <c r="I28" s="818"/>
    </row>
    <row r="29" spans="7:10" x14ac:dyDescent="0.2">
      <c r="H29" s="817"/>
      <c r="I29" s="818"/>
    </row>
    <row r="30" spans="7:10" x14ac:dyDescent="0.2">
      <c r="H30" s="817"/>
      <c r="I30" s="818"/>
    </row>
    <row r="31" spans="7:10" x14ac:dyDescent="0.2">
      <c r="H31" s="817"/>
      <c r="I31" s="818"/>
    </row>
    <row r="32" spans="7:10" x14ac:dyDescent="0.2">
      <c r="H32" s="817"/>
      <c r="I32" s="819"/>
      <c r="J32" s="818"/>
    </row>
    <row r="33" spans="8:10" x14ac:dyDescent="0.2">
      <c r="H33" s="817"/>
      <c r="I33" s="819"/>
      <c r="J33" s="818"/>
    </row>
    <row r="34" spans="8:10" x14ac:dyDescent="0.2">
      <c r="H34" s="817"/>
      <c r="I34" s="819"/>
      <c r="J34" s="818"/>
    </row>
    <row r="35" spans="8:10" x14ac:dyDescent="0.2">
      <c r="H35" s="817"/>
      <c r="I35" s="819"/>
      <c r="J35" s="818"/>
    </row>
    <row r="36" spans="8:10" x14ac:dyDescent="0.2">
      <c r="H36" s="817"/>
      <c r="I36" s="819"/>
      <c r="J36" s="818"/>
    </row>
    <row r="37" spans="8:10" x14ac:dyDescent="0.2">
      <c r="H37" s="817"/>
      <c r="I37" s="819"/>
      <c r="J37" s="818"/>
    </row>
    <row r="38" spans="8:10" x14ac:dyDescent="0.2">
      <c r="H38" s="817"/>
      <c r="I38" s="819"/>
      <c r="J38" s="818"/>
    </row>
    <row r="39" spans="8:10" x14ac:dyDescent="0.2">
      <c r="H39" s="817"/>
      <c r="I39" s="819"/>
      <c r="J39" s="818"/>
    </row>
    <row r="40" spans="8:10" x14ac:dyDescent="0.2">
      <c r="H40" s="817"/>
      <c r="I40" s="819"/>
      <c r="J40" s="818"/>
    </row>
    <row r="41" spans="8:10" x14ac:dyDescent="0.2">
      <c r="H41" s="817"/>
      <c r="I41" s="819"/>
      <c r="J41" s="818"/>
    </row>
    <row r="42" spans="8:10" x14ac:dyDescent="0.2">
      <c r="H42" s="817"/>
      <c r="I42" s="819"/>
      <c r="J42" s="818"/>
    </row>
    <row r="43" spans="8:10" x14ac:dyDescent="0.2">
      <c r="H43" s="817"/>
      <c r="I43" s="819"/>
      <c r="J43" s="818"/>
    </row>
    <row r="44" spans="8:10" x14ac:dyDescent="0.2">
      <c r="H44" s="817"/>
      <c r="I44" s="819"/>
      <c r="J44" s="818"/>
    </row>
    <row r="45" spans="8:10" x14ac:dyDescent="0.2">
      <c r="H45" s="817"/>
      <c r="I45" s="819"/>
      <c r="J45" s="818"/>
    </row>
    <row r="46" spans="8:10" x14ac:dyDescent="0.2">
      <c r="H46" s="817"/>
      <c r="I46" s="819"/>
      <c r="J46" s="818"/>
    </row>
    <row r="47" spans="8:10" x14ac:dyDescent="0.2">
      <c r="I47" s="819"/>
      <c r="J47" s="818"/>
    </row>
    <row r="48" spans="8:10" x14ac:dyDescent="0.2">
      <c r="I48" s="819"/>
      <c r="J48" s="818"/>
    </row>
    <row r="49" spans="8:10" x14ac:dyDescent="0.2">
      <c r="H49" s="817"/>
      <c r="I49" s="819"/>
      <c r="J49" s="818"/>
    </row>
    <row r="50" spans="8:10" x14ac:dyDescent="0.2">
      <c r="I50" s="819"/>
      <c r="J50" s="818"/>
    </row>
    <row r="51" spans="8:10" x14ac:dyDescent="0.2">
      <c r="I51" s="819"/>
      <c r="J51" s="818"/>
    </row>
    <row r="52" spans="8:10" x14ac:dyDescent="0.2">
      <c r="H52" s="817"/>
      <c r="I52" s="819"/>
      <c r="J52" s="818"/>
    </row>
    <row r="53" spans="8:10" x14ac:dyDescent="0.2">
      <c r="H53" s="817"/>
      <c r="I53" s="819"/>
      <c r="J53" s="818"/>
    </row>
    <row r="54" spans="8:10" x14ac:dyDescent="0.2">
      <c r="I54" s="819"/>
      <c r="J54" s="818"/>
    </row>
    <row r="55" spans="8:10" x14ac:dyDescent="0.2">
      <c r="H55" s="817"/>
      <c r="I55" s="819"/>
      <c r="J55" s="818"/>
    </row>
    <row r="56" spans="8:10" x14ac:dyDescent="0.2">
      <c r="I56" s="819"/>
      <c r="J56" s="818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5"/>
  <sheetViews>
    <sheetView zoomScale="120" zoomScaleNormal="120" workbookViewId="0"/>
  </sheetViews>
  <sheetFormatPr defaultColWidth="8.88671875" defaultRowHeight="10.5" customHeight="1" x14ac:dyDescent="0.2"/>
  <cols>
    <col min="1" max="1" width="6.6640625" style="40" customWidth="1"/>
    <col min="2" max="8" width="8.88671875" style="40"/>
    <col min="9" max="9" width="11.21875" style="40" customWidth="1"/>
    <col min="10" max="10" width="31.6640625" style="40" bestFit="1" customWidth="1"/>
    <col min="11" max="11" width="25.44140625" style="46" bestFit="1" customWidth="1"/>
    <col min="12" max="12" width="21.109375" style="40" bestFit="1" customWidth="1"/>
    <col min="13" max="13" width="18.21875" style="40" bestFit="1" customWidth="1"/>
    <col min="14" max="14" width="20.6640625" style="40" bestFit="1" customWidth="1"/>
    <col min="15" max="15" width="22.33203125" style="40" bestFit="1" customWidth="1"/>
    <col min="16" max="16" width="10.6640625" style="40" bestFit="1" customWidth="1"/>
    <col min="17" max="17" width="25.33203125" style="46" bestFit="1" customWidth="1"/>
    <col min="18" max="16384" width="8.88671875" style="40"/>
  </cols>
  <sheetData>
    <row r="1" spans="1:24" s="34" customFormat="1" ht="10.5" customHeight="1" x14ac:dyDescent="0.2">
      <c r="A1" s="825" t="s">
        <v>4</v>
      </c>
      <c r="B1" s="32" t="s">
        <v>2665</v>
      </c>
      <c r="C1" s="33"/>
      <c r="D1" s="33"/>
      <c r="E1" s="33"/>
      <c r="F1" s="33"/>
      <c r="H1" s="258"/>
      <c r="I1" s="35"/>
      <c r="J1" s="258" t="s">
        <v>7</v>
      </c>
      <c r="K1" s="259"/>
      <c r="L1" s="259"/>
      <c r="M1" s="36"/>
    </row>
    <row r="2" spans="1:24" s="34" customFormat="1" ht="10.5" customHeight="1" x14ac:dyDescent="0.2">
      <c r="A2" s="826" t="s">
        <v>1</v>
      </c>
      <c r="B2" s="866" t="s">
        <v>2666</v>
      </c>
      <c r="C2" s="33"/>
      <c r="D2" s="33"/>
      <c r="E2" s="33"/>
      <c r="F2" s="33"/>
      <c r="I2" s="35"/>
      <c r="J2" s="35"/>
      <c r="K2" s="36"/>
      <c r="L2" s="36"/>
      <c r="M2" s="36"/>
    </row>
    <row r="3" spans="1:24" s="34" customFormat="1" ht="10.5" customHeight="1" x14ac:dyDescent="0.2">
      <c r="A3" s="1" t="s">
        <v>6</v>
      </c>
      <c r="B3" s="37" t="s">
        <v>12</v>
      </c>
      <c r="J3" s="38"/>
    </row>
    <row r="4" spans="1:24" s="34" customFormat="1" ht="10.5" customHeight="1" x14ac:dyDescent="0.2">
      <c r="A4" s="1" t="s">
        <v>2</v>
      </c>
      <c r="B4" s="37" t="s">
        <v>13</v>
      </c>
      <c r="J4" s="38"/>
    </row>
    <row r="5" spans="1:24" s="34" customFormat="1" ht="10.5" customHeight="1" x14ac:dyDescent="0.2">
      <c r="A5" s="3" t="s">
        <v>5</v>
      </c>
      <c r="B5" s="39" t="s">
        <v>174</v>
      </c>
      <c r="J5" s="38"/>
    </row>
    <row r="6" spans="1:24" s="34" customFormat="1" ht="10.5" customHeight="1" x14ac:dyDescent="0.2">
      <c r="A6" s="3" t="s">
        <v>3</v>
      </c>
      <c r="B6" s="865" t="s">
        <v>2667</v>
      </c>
      <c r="J6" s="38"/>
    </row>
    <row r="8" spans="1:24" ht="10.5" customHeight="1" x14ac:dyDescent="0.2">
      <c r="I8" s="41"/>
      <c r="K8" s="42" t="s">
        <v>175</v>
      </c>
      <c r="L8" s="42" t="s">
        <v>176</v>
      </c>
      <c r="M8" s="42" t="s">
        <v>177</v>
      </c>
      <c r="N8" s="42" t="s">
        <v>178</v>
      </c>
      <c r="O8" s="42" t="s">
        <v>179</v>
      </c>
      <c r="P8" s="42" t="s">
        <v>180</v>
      </c>
      <c r="Q8" s="42" t="s">
        <v>181</v>
      </c>
    </row>
    <row r="9" spans="1:24" ht="10.5" customHeight="1" x14ac:dyDescent="0.2">
      <c r="I9" s="41"/>
      <c r="K9" s="42" t="s">
        <v>182</v>
      </c>
      <c r="L9" s="42" t="s">
        <v>183</v>
      </c>
      <c r="M9" s="42" t="s">
        <v>184</v>
      </c>
      <c r="N9" s="42" t="s">
        <v>185</v>
      </c>
      <c r="O9" s="42" t="s">
        <v>186</v>
      </c>
      <c r="P9" s="42" t="s">
        <v>187</v>
      </c>
      <c r="Q9" s="42" t="s">
        <v>188</v>
      </c>
    </row>
    <row r="10" spans="1:24" ht="10.5" customHeight="1" x14ac:dyDescent="0.2">
      <c r="I10" s="41">
        <v>43497</v>
      </c>
      <c r="J10" s="41">
        <v>43496</v>
      </c>
      <c r="K10" s="43">
        <v>5.75</v>
      </c>
      <c r="L10" s="44">
        <v>0.28999999999999998</v>
      </c>
      <c r="M10" s="44">
        <v>0.28000000000000003</v>
      </c>
      <c r="N10" s="44">
        <v>2.63</v>
      </c>
      <c r="O10" s="44">
        <v>2.16</v>
      </c>
      <c r="P10" s="43">
        <v>1.38</v>
      </c>
      <c r="Q10" s="43">
        <v>12.49</v>
      </c>
      <c r="R10" s="45"/>
      <c r="S10" s="45"/>
      <c r="T10" s="45"/>
      <c r="U10" s="45"/>
      <c r="V10" s="45"/>
      <c r="W10" s="45"/>
      <c r="X10" s="45"/>
    </row>
    <row r="11" spans="1:24" ht="10.5" customHeight="1" x14ac:dyDescent="0.2">
      <c r="I11" s="41">
        <v>43525</v>
      </c>
      <c r="J11" s="41">
        <v>43524</v>
      </c>
      <c r="K11" s="43">
        <v>6</v>
      </c>
      <c r="L11" s="44">
        <v>0.3</v>
      </c>
      <c r="M11" s="44">
        <v>0.28999999999999998</v>
      </c>
      <c r="N11" s="44">
        <v>2.7</v>
      </c>
      <c r="O11" s="44">
        <v>1.86</v>
      </c>
      <c r="P11" s="43">
        <v>1.54</v>
      </c>
      <c r="Q11" s="43">
        <v>12.69</v>
      </c>
      <c r="R11" s="45"/>
      <c r="S11" s="45"/>
      <c r="T11" s="45"/>
      <c r="U11" s="45"/>
      <c r="V11" s="45"/>
      <c r="W11" s="45"/>
      <c r="X11" s="45"/>
    </row>
    <row r="12" spans="1:24" ht="10.5" customHeight="1" x14ac:dyDescent="0.2">
      <c r="I12" s="41">
        <v>43556</v>
      </c>
      <c r="J12" s="41">
        <v>43555</v>
      </c>
      <c r="K12" s="43">
        <v>6.06</v>
      </c>
      <c r="L12" s="44">
        <v>0.28999999999999998</v>
      </c>
      <c r="M12" s="44">
        <v>0.28999999999999998</v>
      </c>
      <c r="N12" s="44">
        <v>2.7</v>
      </c>
      <c r="O12" s="44">
        <v>1.92</v>
      </c>
      <c r="P12" s="43">
        <v>1.1100000000000001</v>
      </c>
      <c r="Q12" s="43">
        <v>12.37</v>
      </c>
      <c r="R12" s="45"/>
      <c r="S12" s="45"/>
      <c r="T12" s="45"/>
      <c r="U12" s="45"/>
      <c r="V12" s="45"/>
      <c r="W12" s="45"/>
      <c r="X12" s="45"/>
    </row>
    <row r="13" spans="1:24" ht="10.5" customHeight="1" x14ac:dyDescent="0.2">
      <c r="I13" s="41">
        <v>43586</v>
      </c>
      <c r="J13" s="41">
        <v>43585</v>
      </c>
      <c r="K13" s="43">
        <v>6.08</v>
      </c>
      <c r="L13" s="44">
        <v>0.28000000000000003</v>
      </c>
      <c r="M13" s="44">
        <v>0.28999999999999998</v>
      </c>
      <c r="N13" s="44">
        <v>2.77</v>
      </c>
      <c r="O13" s="44">
        <v>1.99</v>
      </c>
      <c r="P13" s="43">
        <v>0.96</v>
      </c>
      <c r="Q13" s="43">
        <v>12.38</v>
      </c>
      <c r="R13" s="45"/>
      <c r="S13" s="45"/>
      <c r="T13" s="45"/>
      <c r="U13" s="45"/>
      <c r="V13" s="45"/>
      <c r="W13" s="45"/>
      <c r="X13" s="45"/>
    </row>
    <row r="14" spans="1:24" ht="10.5" customHeight="1" x14ac:dyDescent="0.2">
      <c r="I14" s="41">
        <v>43617</v>
      </c>
      <c r="J14" s="41">
        <v>43616</v>
      </c>
      <c r="K14" s="43">
        <v>6.27</v>
      </c>
      <c r="L14" s="44">
        <v>0.28999999999999998</v>
      </c>
      <c r="M14" s="44">
        <v>0.3</v>
      </c>
      <c r="N14" s="44">
        <v>2.82</v>
      </c>
      <c r="O14" s="44">
        <v>2.02</v>
      </c>
      <c r="P14" s="43">
        <v>1.1000000000000001</v>
      </c>
      <c r="Q14" s="43">
        <v>12.81</v>
      </c>
      <c r="R14" s="45"/>
      <c r="S14" s="45"/>
      <c r="T14" s="45"/>
      <c r="U14" s="45"/>
      <c r="V14" s="45"/>
      <c r="W14" s="45"/>
      <c r="X14" s="45"/>
    </row>
    <row r="15" spans="1:24" ht="10.5" customHeight="1" x14ac:dyDescent="0.2">
      <c r="I15" s="41">
        <v>43647</v>
      </c>
      <c r="J15" s="41">
        <v>43646</v>
      </c>
      <c r="K15" s="43">
        <v>6.25</v>
      </c>
      <c r="L15" s="44">
        <v>0.28999999999999998</v>
      </c>
      <c r="M15" s="44">
        <v>0.3</v>
      </c>
      <c r="N15" s="44">
        <v>2.88</v>
      </c>
      <c r="O15" s="44">
        <v>1.88</v>
      </c>
      <c r="P15" s="43">
        <v>1.21</v>
      </c>
      <c r="Q15" s="43">
        <v>12.82</v>
      </c>
      <c r="R15" s="45"/>
      <c r="S15" s="45"/>
      <c r="T15" s="45"/>
      <c r="U15" s="45"/>
      <c r="V15" s="45"/>
      <c r="W15" s="45"/>
      <c r="X15" s="45"/>
    </row>
    <row r="16" spans="1:24" ht="10.5" customHeight="1" x14ac:dyDescent="0.2">
      <c r="I16" s="41">
        <v>43678</v>
      </c>
      <c r="J16" s="41">
        <v>43677</v>
      </c>
      <c r="K16" s="43">
        <v>6.29</v>
      </c>
      <c r="L16" s="44">
        <v>0.28999999999999998</v>
      </c>
      <c r="M16" s="44">
        <v>0.31</v>
      </c>
      <c r="N16" s="44">
        <v>2.91</v>
      </c>
      <c r="O16" s="44">
        <v>1.69</v>
      </c>
      <c r="P16" s="43">
        <v>1.45</v>
      </c>
      <c r="Q16" s="43">
        <v>12.94</v>
      </c>
      <c r="R16" s="45"/>
      <c r="S16" s="45"/>
      <c r="T16" s="45"/>
      <c r="U16" s="45"/>
      <c r="V16" s="45"/>
      <c r="W16" s="45"/>
      <c r="X16" s="45"/>
    </row>
    <row r="17" spans="9:24" ht="10.5" customHeight="1" x14ac:dyDescent="0.2">
      <c r="I17" s="41">
        <v>43709</v>
      </c>
      <c r="J17" s="41">
        <v>43708</v>
      </c>
      <c r="K17" s="43">
        <v>6.27</v>
      </c>
      <c r="L17" s="44">
        <v>0.28999999999999998</v>
      </c>
      <c r="M17" s="44">
        <v>0.31</v>
      </c>
      <c r="N17" s="44">
        <v>2.95</v>
      </c>
      <c r="O17" s="44">
        <v>1.48</v>
      </c>
      <c r="P17" s="43">
        <v>1.57</v>
      </c>
      <c r="Q17" s="43">
        <v>12.87</v>
      </c>
      <c r="R17" s="45"/>
      <c r="S17" s="45"/>
      <c r="T17" s="45"/>
      <c r="U17" s="45"/>
      <c r="V17" s="45"/>
      <c r="W17" s="45"/>
      <c r="X17" s="45"/>
    </row>
    <row r="18" spans="9:24" ht="10.5" customHeight="1" x14ac:dyDescent="0.2">
      <c r="I18" s="41">
        <v>43739</v>
      </c>
      <c r="J18" s="41">
        <v>43738</v>
      </c>
      <c r="K18" s="43">
        <v>6.22</v>
      </c>
      <c r="L18" s="44">
        <v>0.32</v>
      </c>
      <c r="M18" s="44">
        <v>0.31</v>
      </c>
      <c r="N18" s="44">
        <v>2.98</v>
      </c>
      <c r="O18" s="44">
        <v>1.22</v>
      </c>
      <c r="P18" s="43">
        <v>1.76</v>
      </c>
      <c r="Q18" s="43">
        <v>12.82</v>
      </c>
      <c r="R18" s="45"/>
      <c r="S18" s="45"/>
      <c r="T18" s="45"/>
      <c r="U18" s="45"/>
      <c r="V18" s="45"/>
      <c r="W18" s="45"/>
      <c r="X18" s="45"/>
    </row>
    <row r="19" spans="9:24" ht="10.5" customHeight="1" x14ac:dyDescent="0.2">
      <c r="I19" s="41">
        <v>43770</v>
      </c>
      <c r="J19" s="41">
        <v>43769</v>
      </c>
      <c r="K19" s="43">
        <v>5.91</v>
      </c>
      <c r="L19" s="44">
        <v>0.33</v>
      </c>
      <c r="M19" s="44">
        <v>0.28999999999999998</v>
      </c>
      <c r="N19" s="44">
        <v>2.96</v>
      </c>
      <c r="O19" s="44">
        <v>1.01</v>
      </c>
      <c r="P19" s="43">
        <v>2.0099999999999998</v>
      </c>
      <c r="Q19" s="43">
        <v>12.5</v>
      </c>
      <c r="R19" s="45"/>
      <c r="S19" s="45"/>
      <c r="T19" s="45"/>
      <c r="U19" s="45"/>
      <c r="V19" s="45"/>
      <c r="W19" s="45"/>
      <c r="X19" s="45"/>
    </row>
    <row r="20" spans="9:24" ht="10.5" customHeight="1" x14ac:dyDescent="0.2">
      <c r="I20" s="41">
        <v>43800</v>
      </c>
      <c r="J20" s="41">
        <v>43799</v>
      </c>
      <c r="K20" s="43">
        <v>5.83</v>
      </c>
      <c r="L20" s="44">
        <v>0.34</v>
      </c>
      <c r="M20" s="44">
        <v>0.28999999999999998</v>
      </c>
      <c r="N20" s="44">
        <v>2.99</v>
      </c>
      <c r="O20" s="44">
        <v>0.83</v>
      </c>
      <c r="P20" s="43">
        <v>2.1800000000000002</v>
      </c>
      <c r="Q20" s="43">
        <v>12.46</v>
      </c>
      <c r="R20" s="45"/>
      <c r="S20" s="45"/>
      <c r="T20" s="45"/>
      <c r="U20" s="45"/>
      <c r="V20" s="45"/>
      <c r="W20" s="45"/>
      <c r="X20" s="45"/>
    </row>
    <row r="21" spans="9:24" ht="10.5" customHeight="1" x14ac:dyDescent="0.2">
      <c r="I21" s="41">
        <v>43831</v>
      </c>
      <c r="J21" s="41">
        <v>43830</v>
      </c>
      <c r="K21" s="43">
        <v>5.74</v>
      </c>
      <c r="L21" s="44">
        <v>0.35</v>
      </c>
      <c r="M21" s="44">
        <v>0.28999999999999998</v>
      </c>
      <c r="N21" s="44">
        <v>2.96</v>
      </c>
      <c r="O21" s="44">
        <v>0.8</v>
      </c>
      <c r="P21" s="43">
        <v>1.88</v>
      </c>
      <c r="Q21" s="43">
        <v>12.01</v>
      </c>
      <c r="R21" s="45"/>
      <c r="S21" s="45"/>
      <c r="T21" s="45"/>
      <c r="U21" s="45"/>
      <c r="V21" s="45"/>
      <c r="W21" s="45"/>
      <c r="X21" s="45"/>
    </row>
    <row r="22" spans="9:24" ht="10.5" customHeight="1" x14ac:dyDescent="0.2">
      <c r="I22" s="41">
        <v>43862</v>
      </c>
      <c r="J22" s="41">
        <v>43861</v>
      </c>
      <c r="K22" s="43">
        <v>5.79</v>
      </c>
      <c r="L22" s="44">
        <v>0.35</v>
      </c>
      <c r="M22" s="44">
        <v>0.28999999999999998</v>
      </c>
      <c r="N22" s="44">
        <v>2.94</v>
      </c>
      <c r="O22" s="44">
        <v>0.78</v>
      </c>
      <c r="P22" s="43">
        <v>1.8</v>
      </c>
      <c r="Q22" s="43">
        <v>11.95</v>
      </c>
      <c r="R22" s="45"/>
      <c r="S22" s="45"/>
      <c r="T22" s="45"/>
      <c r="U22" s="45"/>
      <c r="V22" s="45"/>
      <c r="W22" s="45"/>
      <c r="X22" s="45"/>
    </row>
    <row r="23" spans="9:24" ht="10.5" customHeight="1" x14ac:dyDescent="0.2">
      <c r="I23" s="41">
        <v>43891</v>
      </c>
      <c r="J23" s="41">
        <v>43890</v>
      </c>
      <c r="K23" s="43">
        <v>5.57</v>
      </c>
      <c r="L23" s="44">
        <v>0.35</v>
      </c>
      <c r="M23" s="44">
        <v>0.28000000000000003</v>
      </c>
      <c r="N23" s="44">
        <v>2.94</v>
      </c>
      <c r="O23" s="44">
        <v>0.74</v>
      </c>
      <c r="P23" s="43">
        <v>1.79</v>
      </c>
      <c r="Q23" s="43">
        <v>11.67</v>
      </c>
      <c r="R23" s="45"/>
      <c r="S23" s="45"/>
      <c r="T23" s="45"/>
      <c r="U23" s="45"/>
      <c r="V23" s="45"/>
      <c r="W23" s="45"/>
      <c r="X23" s="45"/>
    </row>
    <row r="24" spans="9:24" ht="10.5" customHeight="1" x14ac:dyDescent="0.2">
      <c r="I24" s="41">
        <v>43922</v>
      </c>
      <c r="J24" s="41">
        <v>43921</v>
      </c>
      <c r="K24" s="43">
        <v>5.32</v>
      </c>
      <c r="L24" s="44">
        <v>0.3</v>
      </c>
      <c r="M24" s="44">
        <v>0.22</v>
      </c>
      <c r="N24" s="44">
        <v>2.9</v>
      </c>
      <c r="O24" s="44">
        <v>0.73</v>
      </c>
      <c r="P24" s="43">
        <v>2.0299999999999998</v>
      </c>
      <c r="Q24" s="43">
        <v>11.5</v>
      </c>
      <c r="R24" s="45"/>
      <c r="S24" s="45"/>
      <c r="T24" s="45"/>
      <c r="U24" s="45"/>
      <c r="V24" s="45"/>
      <c r="W24" s="45"/>
      <c r="X24" s="45"/>
    </row>
    <row r="25" spans="9:24" ht="10.5" customHeight="1" x14ac:dyDescent="0.2">
      <c r="I25" s="41">
        <v>43952</v>
      </c>
      <c r="J25" s="41">
        <v>43951</v>
      </c>
      <c r="K25" s="43">
        <v>5.0199999999999996</v>
      </c>
      <c r="L25" s="44">
        <v>0.28999999999999998</v>
      </c>
      <c r="M25" s="44">
        <v>0.22</v>
      </c>
      <c r="N25" s="44">
        <v>2.89</v>
      </c>
      <c r="O25" s="44">
        <v>0.78</v>
      </c>
      <c r="P25" s="43">
        <v>1.69</v>
      </c>
      <c r="Q25" s="43">
        <v>10.9</v>
      </c>
      <c r="R25" s="45"/>
      <c r="S25" s="45"/>
      <c r="T25" s="45"/>
      <c r="U25" s="45"/>
      <c r="V25" s="45"/>
      <c r="W25" s="45"/>
      <c r="X25" s="45"/>
    </row>
    <row r="26" spans="9:24" ht="10.5" customHeight="1" x14ac:dyDescent="0.2">
      <c r="I26" s="41">
        <v>43983</v>
      </c>
      <c r="J26" s="41">
        <v>43982</v>
      </c>
      <c r="K26" s="43">
        <v>4.82</v>
      </c>
      <c r="L26" s="44">
        <v>0.28000000000000003</v>
      </c>
      <c r="M26" s="44">
        <v>0.2</v>
      </c>
      <c r="N26" s="44">
        <v>2.83</v>
      </c>
      <c r="O26" s="44">
        <v>0.85</v>
      </c>
      <c r="P26" s="43">
        <v>1.58</v>
      </c>
      <c r="Q26" s="43">
        <v>10.56</v>
      </c>
      <c r="R26" s="45"/>
      <c r="S26" s="45"/>
      <c r="T26" s="45"/>
      <c r="U26" s="45"/>
      <c r="V26" s="45"/>
      <c r="W26" s="45"/>
      <c r="X26" s="45"/>
    </row>
    <row r="27" spans="9:24" ht="10.5" customHeight="1" x14ac:dyDescent="0.2">
      <c r="I27" s="41">
        <v>44013</v>
      </c>
      <c r="J27" s="41">
        <v>44012</v>
      </c>
      <c r="K27" s="43">
        <v>4.6399999999999997</v>
      </c>
      <c r="L27" s="44">
        <v>0.27</v>
      </c>
      <c r="M27" s="44">
        <v>0.19</v>
      </c>
      <c r="N27" s="44">
        <v>2.82</v>
      </c>
      <c r="O27" s="44">
        <v>0.95</v>
      </c>
      <c r="P27" s="43">
        <v>1.41</v>
      </c>
      <c r="Q27" s="43">
        <v>10.27</v>
      </c>
      <c r="R27" s="45"/>
      <c r="S27" s="45"/>
      <c r="T27" s="45"/>
      <c r="U27" s="45"/>
      <c r="V27" s="45"/>
      <c r="W27" s="45"/>
      <c r="X27" s="45"/>
    </row>
    <row r="28" spans="9:24" ht="10.5" customHeight="1" x14ac:dyDescent="0.2">
      <c r="I28" s="41">
        <v>44044</v>
      </c>
      <c r="J28" s="41">
        <v>44043</v>
      </c>
      <c r="K28" s="43">
        <v>4.49</v>
      </c>
      <c r="L28" s="44">
        <v>0.27</v>
      </c>
      <c r="M28" s="44">
        <v>0.18</v>
      </c>
      <c r="N28" s="44">
        <v>2.79</v>
      </c>
      <c r="O28" s="44">
        <v>1.02</v>
      </c>
      <c r="P28" s="43">
        <v>1.41</v>
      </c>
      <c r="Q28" s="43">
        <v>10.17</v>
      </c>
      <c r="R28" s="45"/>
      <c r="S28" s="45"/>
      <c r="T28" s="45"/>
      <c r="U28" s="45"/>
      <c r="V28" s="45"/>
      <c r="W28" s="45"/>
      <c r="X28" s="45"/>
    </row>
    <row r="29" spans="9:24" ht="10.5" customHeight="1" x14ac:dyDescent="0.2">
      <c r="I29" s="41">
        <v>44075</v>
      </c>
      <c r="J29" s="41">
        <v>44074</v>
      </c>
      <c r="K29" s="43">
        <v>4.2699999999999996</v>
      </c>
      <c r="L29" s="44">
        <v>0.27</v>
      </c>
      <c r="M29" s="44">
        <v>0.18</v>
      </c>
      <c r="N29" s="44">
        <v>2.76</v>
      </c>
      <c r="O29" s="44">
        <v>1.08</v>
      </c>
      <c r="P29" s="43">
        <v>1.34</v>
      </c>
      <c r="Q29" s="43">
        <v>9.9</v>
      </c>
      <c r="R29" s="45"/>
      <c r="S29" s="45"/>
      <c r="T29" s="45"/>
      <c r="U29" s="45"/>
      <c r="V29" s="45"/>
      <c r="W29" s="45"/>
      <c r="X29" s="45"/>
    </row>
    <row r="30" spans="9:24" ht="10.5" customHeight="1" x14ac:dyDescent="0.2">
      <c r="I30" s="41">
        <v>44105</v>
      </c>
      <c r="J30" s="41">
        <v>44104</v>
      </c>
      <c r="K30" s="43">
        <v>4.03</v>
      </c>
      <c r="L30" s="44">
        <v>0.28000000000000003</v>
      </c>
      <c r="M30" s="44">
        <v>0.17</v>
      </c>
      <c r="N30" s="44">
        <v>2.72</v>
      </c>
      <c r="O30" s="44">
        <v>1.1100000000000001</v>
      </c>
      <c r="P30" s="43">
        <v>1.32</v>
      </c>
      <c r="Q30" s="43">
        <v>9.6199999999999992</v>
      </c>
      <c r="R30" s="45"/>
      <c r="S30" s="45"/>
      <c r="T30" s="45"/>
      <c r="U30" s="45"/>
      <c r="V30" s="45"/>
      <c r="W30" s="45"/>
      <c r="X30" s="45"/>
    </row>
    <row r="31" spans="9:24" ht="10.5" customHeight="1" x14ac:dyDescent="0.2">
      <c r="I31" s="41">
        <v>44136</v>
      </c>
      <c r="J31" s="41">
        <v>44135</v>
      </c>
      <c r="K31" s="43">
        <v>3.81</v>
      </c>
      <c r="L31" s="44">
        <v>0.28999999999999998</v>
      </c>
      <c r="M31" s="44">
        <v>0.16</v>
      </c>
      <c r="N31" s="44">
        <v>2.67</v>
      </c>
      <c r="O31" s="44">
        <v>1.1100000000000001</v>
      </c>
      <c r="P31" s="43">
        <v>1.29</v>
      </c>
      <c r="Q31" s="43">
        <v>9.34</v>
      </c>
      <c r="R31" s="45"/>
      <c r="S31" s="45"/>
      <c r="T31" s="45"/>
      <c r="U31" s="45"/>
      <c r="V31" s="45"/>
      <c r="W31" s="45"/>
      <c r="X31" s="45"/>
    </row>
    <row r="32" spans="9:24" ht="10.5" customHeight="1" x14ac:dyDescent="0.2">
      <c r="K32" s="40"/>
      <c r="Q32" s="40"/>
    </row>
    <row r="33" spans="11:17" ht="10.5" customHeight="1" x14ac:dyDescent="0.2">
      <c r="K33" s="40"/>
      <c r="Q33" s="40"/>
    </row>
    <row r="34" spans="11:17" ht="10.5" customHeight="1" x14ac:dyDescent="0.2">
      <c r="K34" s="40"/>
      <c r="Q34" s="40"/>
    </row>
    <row r="35" spans="11:17" ht="10.5" customHeight="1" x14ac:dyDescent="0.2">
      <c r="K35" s="40"/>
      <c r="Q35" s="40"/>
    </row>
  </sheetData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8"/>
  <sheetViews>
    <sheetView zoomScale="120" zoomScaleNormal="120" workbookViewId="0"/>
  </sheetViews>
  <sheetFormatPr defaultColWidth="8.88671875" defaultRowHeight="10.5" customHeight="1" x14ac:dyDescent="0.2"/>
  <cols>
    <col min="1" max="1" width="6.109375" style="415" customWidth="1"/>
    <col min="2" max="6" width="10.6640625" style="415" customWidth="1"/>
    <col min="7" max="7" width="8.88671875" style="415"/>
    <col min="8" max="8" width="14" style="415" customWidth="1"/>
    <col min="9" max="9" width="19.88671875" style="415" bestFit="1" customWidth="1"/>
    <col min="10" max="10" width="37.109375" style="415" bestFit="1" customWidth="1"/>
    <col min="11" max="11" width="17.77734375" style="415" bestFit="1" customWidth="1"/>
    <col min="12" max="12" width="17.44140625" style="415" bestFit="1" customWidth="1"/>
    <col min="13" max="14" width="8.88671875" style="415"/>
    <col min="15" max="15" width="8.88671875" style="415" customWidth="1"/>
    <col min="16" max="16384" width="8.88671875" style="415"/>
  </cols>
  <sheetData>
    <row r="1" spans="1:16" s="414" customFormat="1" ht="10.5" customHeight="1" x14ac:dyDescent="0.2">
      <c r="A1" s="53" t="s">
        <v>4</v>
      </c>
      <c r="B1" s="413" t="s">
        <v>2551</v>
      </c>
      <c r="K1" s="918" t="s">
        <v>7</v>
      </c>
      <c r="L1" s="918"/>
      <c r="M1" s="918"/>
      <c r="N1" s="918"/>
    </row>
    <row r="2" spans="1:16" s="414" customFormat="1" ht="10.5" customHeight="1" x14ac:dyDescent="0.2">
      <c r="A2" s="53" t="s">
        <v>1</v>
      </c>
      <c r="B2" s="413" t="s">
        <v>2738</v>
      </c>
    </row>
    <row r="3" spans="1:16" ht="10.5" customHeight="1" x14ac:dyDescent="0.2">
      <c r="A3" s="1" t="s">
        <v>6</v>
      </c>
      <c r="B3" s="7" t="s">
        <v>51</v>
      </c>
    </row>
    <row r="4" spans="1:16" ht="10.5" customHeight="1" x14ac:dyDescent="0.2">
      <c r="A4" s="1" t="s">
        <v>2</v>
      </c>
      <c r="B4" s="7" t="s">
        <v>52</v>
      </c>
    </row>
    <row r="5" spans="1:16" ht="10.5" customHeight="1" x14ac:dyDescent="0.2">
      <c r="A5" s="3"/>
      <c r="B5" s="416"/>
    </row>
    <row r="6" spans="1:16" ht="10.5" customHeight="1" x14ac:dyDescent="0.2">
      <c r="A6" s="3"/>
      <c r="B6" s="416"/>
    </row>
    <row r="7" spans="1:16" ht="10.5" customHeight="1" x14ac:dyDescent="0.2">
      <c r="I7" s="417" t="s">
        <v>825</v>
      </c>
      <c r="J7" s="417" t="s">
        <v>826</v>
      </c>
      <c r="K7" s="417" t="s">
        <v>827</v>
      </c>
      <c r="L7" s="417" t="s">
        <v>828</v>
      </c>
    </row>
    <row r="8" spans="1:16" ht="10.5" customHeight="1" x14ac:dyDescent="0.2">
      <c r="I8" s="867" t="s">
        <v>2625</v>
      </c>
      <c r="J8" s="417" t="s">
        <v>829</v>
      </c>
      <c r="K8" s="417" t="s">
        <v>830</v>
      </c>
      <c r="L8" s="417" t="s">
        <v>831</v>
      </c>
    </row>
    <row r="9" spans="1:16" ht="10.5" customHeight="1" x14ac:dyDescent="0.2">
      <c r="A9" s="418"/>
      <c r="B9" s="419"/>
      <c r="C9" s="419"/>
      <c r="E9" s="420"/>
      <c r="F9" s="421"/>
      <c r="H9" s="418">
        <v>39114</v>
      </c>
      <c r="I9" s="419">
        <v>0.109</v>
      </c>
      <c r="J9" s="422">
        <v>1</v>
      </c>
      <c r="K9" s="419">
        <v>0.38800000000000001</v>
      </c>
      <c r="L9" s="419">
        <v>0.505</v>
      </c>
      <c r="M9" s="419"/>
      <c r="N9" s="419"/>
      <c r="O9" s="419"/>
      <c r="P9" s="419"/>
    </row>
    <row r="10" spans="1:16" ht="10.5" customHeight="1" x14ac:dyDescent="0.2">
      <c r="A10" s="418"/>
      <c r="B10" s="419"/>
      <c r="C10" s="419"/>
      <c r="E10" s="420"/>
      <c r="F10" s="421"/>
      <c r="H10" s="418">
        <v>39142</v>
      </c>
      <c r="I10" s="419">
        <v>9.5000000000000001E-2</v>
      </c>
      <c r="J10" s="422">
        <v>1</v>
      </c>
      <c r="K10" s="419">
        <v>0.39200000000000002</v>
      </c>
      <c r="L10" s="419">
        <v>0.50700000000000001</v>
      </c>
      <c r="M10" s="419"/>
      <c r="N10" s="419"/>
      <c r="O10" s="419"/>
      <c r="P10" s="419"/>
    </row>
    <row r="11" spans="1:16" ht="10.5" customHeight="1" x14ac:dyDescent="0.2">
      <c r="A11" s="418"/>
      <c r="B11" s="419"/>
      <c r="C11" s="419"/>
      <c r="E11" s="420"/>
      <c r="F11" s="421"/>
      <c r="H11" s="418">
        <v>39173</v>
      </c>
      <c r="I11" s="419">
        <v>0.10100000000000001</v>
      </c>
      <c r="J11" s="422">
        <v>1</v>
      </c>
      <c r="K11" s="419">
        <v>0.38600000000000001</v>
      </c>
      <c r="L11" s="419">
        <v>0.50900000000000001</v>
      </c>
      <c r="M11" s="419"/>
      <c r="N11" s="419"/>
      <c r="O11" s="419"/>
      <c r="P11" s="419"/>
    </row>
    <row r="12" spans="1:16" ht="10.5" customHeight="1" x14ac:dyDescent="0.2">
      <c r="A12" s="418"/>
      <c r="B12" s="419"/>
      <c r="C12" s="419"/>
      <c r="E12" s="420"/>
      <c r="F12" s="421"/>
      <c r="H12" s="418">
        <v>39203</v>
      </c>
      <c r="I12" s="419">
        <v>0.105</v>
      </c>
      <c r="J12" s="422">
        <v>1</v>
      </c>
      <c r="K12" s="419">
        <v>0.39400000000000002</v>
      </c>
      <c r="L12" s="419">
        <v>0.51200000000000001</v>
      </c>
      <c r="M12" s="419"/>
      <c r="N12" s="419"/>
      <c r="O12" s="419"/>
      <c r="P12" s="419"/>
    </row>
    <row r="13" spans="1:16" ht="10.5" customHeight="1" x14ac:dyDescent="0.2">
      <c r="A13" s="418"/>
      <c r="B13" s="419"/>
      <c r="C13" s="419"/>
      <c r="E13" s="420"/>
      <c r="F13" s="421"/>
      <c r="H13" s="418">
        <v>39234</v>
      </c>
      <c r="I13" s="419">
        <v>0.106</v>
      </c>
      <c r="J13" s="422">
        <v>1</v>
      </c>
      <c r="K13" s="419">
        <v>0.38</v>
      </c>
      <c r="L13" s="419">
        <v>0.51600000000000001</v>
      </c>
      <c r="M13" s="419"/>
      <c r="N13" s="419"/>
      <c r="O13" s="419"/>
      <c r="P13" s="419"/>
    </row>
    <row r="14" spans="1:16" ht="10.5" customHeight="1" x14ac:dyDescent="0.2">
      <c r="A14" s="418"/>
      <c r="B14" s="419"/>
      <c r="C14" s="419"/>
      <c r="E14" s="420"/>
      <c r="F14" s="421"/>
      <c r="H14" s="418">
        <v>39264</v>
      </c>
      <c r="I14" s="419">
        <v>0.13</v>
      </c>
      <c r="J14" s="422">
        <v>1</v>
      </c>
      <c r="K14" s="419">
        <v>0.36299999999999999</v>
      </c>
      <c r="L14" s="419">
        <v>0.51400000000000001</v>
      </c>
      <c r="M14" s="419"/>
      <c r="N14" s="419"/>
      <c r="O14" s="419"/>
      <c r="P14" s="419"/>
    </row>
    <row r="15" spans="1:16" ht="10.5" customHeight="1" x14ac:dyDescent="0.2">
      <c r="A15" s="418"/>
      <c r="B15" s="419"/>
      <c r="C15" s="419"/>
      <c r="E15" s="420"/>
      <c r="F15" s="421"/>
      <c r="H15" s="418">
        <v>39295</v>
      </c>
      <c r="I15" s="419">
        <v>0.13500000000000001</v>
      </c>
      <c r="J15" s="422">
        <v>1</v>
      </c>
      <c r="K15" s="419">
        <v>0.36199999999999999</v>
      </c>
      <c r="L15" s="419">
        <v>0.52</v>
      </c>
      <c r="M15" s="419"/>
      <c r="N15" s="419"/>
      <c r="O15" s="419"/>
      <c r="P15" s="419"/>
    </row>
    <row r="16" spans="1:16" ht="10.5" customHeight="1" x14ac:dyDescent="0.2">
      <c r="A16" s="418"/>
      <c r="B16" s="419"/>
      <c r="C16" s="419"/>
      <c r="E16" s="420"/>
      <c r="F16" s="421"/>
      <c r="H16" s="418">
        <v>39326</v>
      </c>
      <c r="I16" s="419">
        <v>0.14199999999999999</v>
      </c>
      <c r="J16" s="422">
        <v>1</v>
      </c>
      <c r="K16" s="419">
        <v>0.36</v>
      </c>
      <c r="L16" s="419">
        <v>0.52200000000000002</v>
      </c>
      <c r="M16" s="419"/>
      <c r="N16" s="419"/>
      <c r="O16" s="419"/>
      <c r="P16" s="419"/>
    </row>
    <row r="17" spans="1:16" ht="10.5" customHeight="1" x14ac:dyDescent="0.2">
      <c r="A17" s="418"/>
      <c r="B17" s="419"/>
      <c r="C17" s="419"/>
      <c r="E17" s="420"/>
      <c r="F17" s="421"/>
      <c r="H17" s="418">
        <v>39356</v>
      </c>
      <c r="I17" s="419">
        <v>0.14399999999999999</v>
      </c>
      <c r="J17" s="422">
        <v>1</v>
      </c>
      <c r="K17" s="419">
        <v>0.34300000000000003</v>
      </c>
      <c r="L17" s="419">
        <v>0.51700000000000002</v>
      </c>
      <c r="M17" s="419"/>
      <c r="N17" s="419"/>
      <c r="O17" s="419"/>
      <c r="P17" s="419"/>
    </row>
    <row r="18" spans="1:16" ht="10.5" customHeight="1" x14ac:dyDescent="0.2">
      <c r="A18" s="418"/>
      <c r="B18" s="419"/>
      <c r="C18" s="419"/>
      <c r="E18" s="420"/>
      <c r="F18" s="421"/>
      <c r="H18" s="418">
        <v>39387</v>
      </c>
      <c r="I18" s="419">
        <v>0.14799999999999999</v>
      </c>
      <c r="J18" s="422">
        <v>1</v>
      </c>
      <c r="K18" s="419">
        <v>0.34399999999999997</v>
      </c>
      <c r="L18" s="419">
        <v>0.51600000000000001</v>
      </c>
      <c r="M18" s="419"/>
      <c r="N18" s="419"/>
      <c r="O18" s="419"/>
      <c r="P18" s="419"/>
    </row>
    <row r="19" spans="1:16" ht="10.5" customHeight="1" x14ac:dyDescent="0.2">
      <c r="A19" s="418"/>
      <c r="B19" s="419"/>
      <c r="C19" s="419"/>
      <c r="E19" s="420"/>
      <c r="F19" s="421"/>
      <c r="H19" s="418">
        <v>39417</v>
      </c>
      <c r="I19" s="419">
        <v>0.152</v>
      </c>
      <c r="J19" s="422">
        <v>1</v>
      </c>
      <c r="K19" s="419">
        <v>0.33500000000000002</v>
      </c>
      <c r="L19" s="419">
        <v>0.50800000000000001</v>
      </c>
      <c r="M19" s="419"/>
      <c r="N19" s="419"/>
      <c r="O19" s="419"/>
      <c r="P19" s="419"/>
    </row>
    <row r="20" spans="1:16" ht="10.5" customHeight="1" x14ac:dyDescent="0.2">
      <c r="A20" s="418"/>
      <c r="B20" s="419"/>
      <c r="C20" s="419"/>
      <c r="E20" s="420"/>
      <c r="F20" s="421"/>
      <c r="H20" s="418">
        <v>39448</v>
      </c>
      <c r="I20" s="419">
        <v>0.16600000000000001</v>
      </c>
      <c r="J20" s="422">
        <v>1</v>
      </c>
      <c r="K20" s="419">
        <v>0.32300000000000001</v>
      </c>
      <c r="L20" s="419">
        <v>0.499</v>
      </c>
      <c r="M20" s="419"/>
      <c r="N20" s="419"/>
      <c r="O20" s="419"/>
      <c r="P20" s="419"/>
    </row>
    <row r="21" spans="1:16" ht="10.5" customHeight="1" x14ac:dyDescent="0.2">
      <c r="A21" s="418"/>
      <c r="B21" s="419"/>
      <c r="C21" s="419"/>
      <c r="E21" s="420"/>
      <c r="F21" s="421"/>
      <c r="H21" s="418">
        <v>39479</v>
      </c>
      <c r="I21" s="419">
        <v>0.19400000000000001</v>
      </c>
      <c r="J21" s="422">
        <v>1</v>
      </c>
      <c r="K21" s="419">
        <v>0.33</v>
      </c>
      <c r="L21" s="419">
        <v>0.502</v>
      </c>
      <c r="M21" s="419"/>
      <c r="N21" s="419"/>
      <c r="O21" s="419"/>
      <c r="P21" s="419"/>
    </row>
    <row r="22" spans="1:16" ht="10.5" customHeight="1" x14ac:dyDescent="0.2">
      <c r="A22" s="418"/>
      <c r="B22" s="419"/>
      <c r="C22" s="419"/>
      <c r="E22" s="420"/>
      <c r="F22" s="421"/>
      <c r="H22" s="418">
        <v>39508</v>
      </c>
      <c r="I22" s="419">
        <v>0.219</v>
      </c>
      <c r="J22" s="422">
        <v>1</v>
      </c>
      <c r="K22" s="419">
        <v>0.33400000000000002</v>
      </c>
      <c r="L22" s="419">
        <v>0.501</v>
      </c>
      <c r="M22" s="419"/>
      <c r="N22" s="419"/>
      <c r="O22" s="419"/>
      <c r="P22" s="419"/>
    </row>
    <row r="23" spans="1:16" ht="10.5" customHeight="1" x14ac:dyDescent="0.2">
      <c r="A23" s="418"/>
      <c r="B23" s="419"/>
      <c r="C23" s="419"/>
      <c r="E23" s="420"/>
      <c r="F23" s="421"/>
      <c r="H23" s="418">
        <v>39539</v>
      </c>
      <c r="I23" s="419">
        <v>0.26200000000000001</v>
      </c>
      <c r="J23" s="422">
        <v>1</v>
      </c>
      <c r="K23" s="419">
        <v>0.33</v>
      </c>
      <c r="L23" s="419">
        <v>0.495</v>
      </c>
      <c r="M23" s="419"/>
      <c r="N23" s="419"/>
      <c r="O23" s="419"/>
      <c r="P23" s="419"/>
    </row>
    <row r="24" spans="1:16" ht="10.5" customHeight="1" x14ac:dyDescent="0.2">
      <c r="A24" s="418"/>
      <c r="B24" s="419"/>
      <c r="C24" s="419"/>
      <c r="E24" s="420"/>
      <c r="F24" s="421"/>
      <c r="H24" s="418">
        <v>39569</v>
      </c>
      <c r="I24" s="419">
        <v>0.30199999999999999</v>
      </c>
      <c r="J24" s="422">
        <v>1</v>
      </c>
      <c r="K24" s="419">
        <v>0.33700000000000002</v>
      </c>
      <c r="L24" s="419">
        <v>0.5</v>
      </c>
      <c r="M24" s="419"/>
      <c r="N24" s="419"/>
      <c r="O24" s="419"/>
      <c r="P24" s="419"/>
    </row>
    <row r="25" spans="1:16" ht="10.5" customHeight="1" x14ac:dyDescent="0.2">
      <c r="A25" s="418"/>
      <c r="B25" s="419"/>
      <c r="C25" s="419"/>
      <c r="E25" s="420"/>
      <c r="F25" s="421"/>
      <c r="H25" s="418">
        <v>39600</v>
      </c>
      <c r="I25" s="419">
        <v>0.311</v>
      </c>
      <c r="J25" s="422">
        <v>1.0409999999999999</v>
      </c>
      <c r="K25" s="419">
        <v>0.33300000000000002</v>
      </c>
      <c r="L25" s="419">
        <v>0.49399999999999999</v>
      </c>
      <c r="M25" s="419"/>
      <c r="N25" s="419"/>
      <c r="O25" s="419"/>
      <c r="P25" s="419"/>
    </row>
    <row r="26" spans="1:16" ht="10.5" customHeight="1" x14ac:dyDescent="0.2">
      <c r="A26" s="418"/>
      <c r="B26" s="419"/>
      <c r="C26" s="419"/>
      <c r="E26" s="420"/>
      <c r="F26" s="421"/>
      <c r="H26" s="418">
        <v>39630</v>
      </c>
      <c r="I26" s="419">
        <v>0.29299999999999998</v>
      </c>
      <c r="J26" s="422">
        <v>1.0409999999999999</v>
      </c>
      <c r="K26" s="419">
        <v>0.32300000000000001</v>
      </c>
      <c r="L26" s="419">
        <v>0.49399999999999999</v>
      </c>
      <c r="M26" s="419"/>
      <c r="N26" s="419"/>
      <c r="O26" s="419"/>
      <c r="P26" s="419"/>
    </row>
    <row r="27" spans="1:16" ht="10.5" customHeight="1" x14ac:dyDescent="0.2">
      <c r="A27" s="418"/>
      <c r="B27" s="419"/>
      <c r="C27" s="419"/>
      <c r="E27" s="420"/>
      <c r="F27" s="421"/>
      <c r="H27" s="418">
        <v>39661</v>
      </c>
      <c r="I27" s="419">
        <v>0.26800000000000002</v>
      </c>
      <c r="J27" s="422">
        <v>1.042</v>
      </c>
      <c r="K27" s="419">
        <v>0.32900000000000001</v>
      </c>
      <c r="L27" s="419">
        <v>0.50800000000000001</v>
      </c>
      <c r="M27" s="419"/>
      <c r="N27" s="419"/>
      <c r="O27" s="419"/>
      <c r="P27" s="419"/>
    </row>
    <row r="28" spans="1:16" ht="10.5" customHeight="1" x14ac:dyDescent="0.2">
      <c r="A28" s="418"/>
      <c r="B28" s="419"/>
      <c r="C28" s="419"/>
      <c r="E28" s="420"/>
      <c r="F28" s="421"/>
      <c r="H28" s="418">
        <v>39692</v>
      </c>
      <c r="I28" s="419">
        <v>0.26</v>
      </c>
      <c r="J28" s="422">
        <v>1.042</v>
      </c>
      <c r="K28" s="419">
        <v>0.32500000000000001</v>
      </c>
      <c r="L28" s="419">
        <v>0.51</v>
      </c>
      <c r="M28" s="419"/>
      <c r="N28" s="419"/>
      <c r="O28" s="419"/>
      <c r="P28" s="419"/>
    </row>
    <row r="29" spans="1:16" ht="10.5" customHeight="1" x14ac:dyDescent="0.2">
      <c r="A29" s="418"/>
      <c r="B29" s="419"/>
      <c r="C29" s="419"/>
      <c r="E29" s="420"/>
      <c r="F29" s="421"/>
      <c r="H29" s="418">
        <v>39722</v>
      </c>
      <c r="I29" s="419">
        <v>0.246</v>
      </c>
      <c r="J29" s="422">
        <v>1.0389999999999999</v>
      </c>
      <c r="K29" s="419">
        <v>0.314</v>
      </c>
      <c r="L29" s="419">
        <v>0.51400000000000001</v>
      </c>
      <c r="M29" s="419"/>
      <c r="N29" s="419"/>
      <c r="O29" s="419"/>
      <c r="P29" s="419"/>
    </row>
    <row r="30" spans="1:16" ht="10.5" customHeight="1" x14ac:dyDescent="0.2">
      <c r="A30" s="418"/>
      <c r="B30" s="419"/>
      <c r="C30" s="419"/>
      <c r="E30" s="420"/>
      <c r="F30" s="421"/>
      <c r="H30" s="418">
        <v>39753</v>
      </c>
      <c r="I30" s="419">
        <v>0.23200000000000001</v>
      </c>
      <c r="J30" s="422">
        <v>0.872</v>
      </c>
      <c r="K30" s="419">
        <v>0.36</v>
      </c>
      <c r="L30" s="419">
        <v>0.55200000000000005</v>
      </c>
      <c r="M30" s="419"/>
      <c r="N30" s="419"/>
      <c r="O30" s="419"/>
      <c r="P30" s="419"/>
    </row>
    <row r="31" spans="1:16" ht="10.5" customHeight="1" x14ac:dyDescent="0.2">
      <c r="A31" s="418"/>
      <c r="B31" s="419"/>
      <c r="C31" s="419"/>
      <c r="E31" s="420"/>
      <c r="F31" s="421"/>
      <c r="H31" s="418">
        <v>39783</v>
      </c>
      <c r="I31" s="419">
        <v>0.223</v>
      </c>
      <c r="J31" s="422">
        <v>0.73399999999999999</v>
      </c>
      <c r="K31" s="419">
        <v>0.40699999999999997</v>
      </c>
      <c r="L31" s="419">
        <v>0.58299999999999996</v>
      </c>
      <c r="M31" s="419"/>
      <c r="N31" s="419"/>
      <c r="O31" s="419"/>
      <c r="P31" s="419"/>
    </row>
    <row r="32" spans="1:16" ht="10.5" customHeight="1" x14ac:dyDescent="0.2">
      <c r="A32" s="418"/>
      <c r="B32" s="419"/>
      <c r="C32" s="419"/>
      <c r="E32" s="420"/>
      <c r="F32" s="421"/>
      <c r="H32" s="418">
        <v>39814</v>
      </c>
      <c r="I32" s="419">
        <v>0.223</v>
      </c>
      <c r="J32" s="422">
        <v>0.65600000000000003</v>
      </c>
      <c r="K32" s="419">
        <v>0.439</v>
      </c>
      <c r="L32" s="419">
        <v>0.59099999999999997</v>
      </c>
      <c r="M32" s="419"/>
      <c r="N32" s="419"/>
      <c r="O32" s="419"/>
      <c r="P32" s="419"/>
    </row>
    <row r="33" spans="1:16" ht="10.5" customHeight="1" x14ac:dyDescent="0.2">
      <c r="A33" s="418"/>
      <c r="B33" s="419"/>
      <c r="C33" s="419"/>
      <c r="E33" s="420"/>
      <c r="F33" s="421"/>
      <c r="H33" s="418">
        <v>39845</v>
      </c>
      <c r="I33" s="419">
        <v>0.223</v>
      </c>
      <c r="J33" s="422">
        <v>0.65600000000000003</v>
      </c>
      <c r="K33" s="419">
        <v>0.45100000000000001</v>
      </c>
      <c r="L33" s="419">
        <v>0.58799999999999997</v>
      </c>
      <c r="M33" s="419"/>
      <c r="N33" s="419"/>
      <c r="O33" s="419"/>
      <c r="P33" s="419"/>
    </row>
    <row r="34" spans="1:16" ht="10.5" customHeight="1" x14ac:dyDescent="0.2">
      <c r="A34" s="418"/>
      <c r="B34" s="419"/>
      <c r="C34" s="419"/>
      <c r="E34" s="420"/>
      <c r="F34" s="421"/>
      <c r="H34" s="418">
        <v>39873</v>
      </c>
      <c r="I34" s="419">
        <v>0.20899999999999999</v>
      </c>
      <c r="J34" s="422">
        <v>0.65600000000000003</v>
      </c>
      <c r="K34" s="419">
        <v>0.44600000000000001</v>
      </c>
      <c r="L34" s="419">
        <v>0.57599999999999996</v>
      </c>
      <c r="M34" s="419"/>
      <c r="N34" s="419"/>
      <c r="O34" s="419"/>
      <c r="P34" s="419"/>
    </row>
    <row r="35" spans="1:16" ht="10.5" customHeight="1" x14ac:dyDescent="0.2">
      <c r="A35" s="418"/>
      <c r="B35" s="419"/>
      <c r="C35" s="419"/>
      <c r="E35" s="420"/>
      <c r="F35" s="421"/>
      <c r="H35" s="418">
        <v>39904</v>
      </c>
      <c r="I35" s="419">
        <v>0.18099999999999999</v>
      </c>
      <c r="J35" s="422">
        <v>0.65600000000000003</v>
      </c>
      <c r="K35" s="419">
        <v>0.441</v>
      </c>
      <c r="L35" s="419">
        <v>0.56699999999999995</v>
      </c>
      <c r="M35" s="419"/>
      <c r="N35" s="419"/>
      <c r="O35" s="419"/>
      <c r="P35" s="419"/>
    </row>
    <row r="36" spans="1:16" ht="10.5" customHeight="1" x14ac:dyDescent="0.2">
      <c r="A36" s="418"/>
      <c r="B36" s="419"/>
      <c r="C36" s="419"/>
      <c r="E36" s="420"/>
      <c r="F36" s="421"/>
      <c r="H36" s="418">
        <v>39934</v>
      </c>
      <c r="I36" s="419">
        <v>0.156</v>
      </c>
      <c r="J36" s="422">
        <v>0.65600000000000003</v>
      </c>
      <c r="K36" s="419">
        <v>0.44700000000000001</v>
      </c>
      <c r="L36" s="419">
        <v>0.55900000000000005</v>
      </c>
      <c r="M36" s="419"/>
      <c r="N36" s="419"/>
      <c r="O36" s="419"/>
      <c r="P36" s="419"/>
    </row>
    <row r="37" spans="1:16" ht="10.5" customHeight="1" x14ac:dyDescent="0.2">
      <c r="A37" s="418"/>
      <c r="B37" s="419"/>
      <c r="C37" s="419"/>
      <c r="E37" s="420"/>
      <c r="F37" s="421"/>
      <c r="H37" s="418">
        <v>39965</v>
      </c>
      <c r="I37" s="419">
        <v>0.14699999999999999</v>
      </c>
      <c r="J37" s="422">
        <v>0.66300000000000003</v>
      </c>
      <c r="K37" s="419">
        <v>0.45</v>
      </c>
      <c r="L37" s="419">
        <v>0.54900000000000004</v>
      </c>
      <c r="M37" s="419"/>
      <c r="N37" s="419"/>
      <c r="O37" s="419"/>
      <c r="P37" s="419"/>
    </row>
    <row r="38" spans="1:16" ht="10.5" customHeight="1" x14ac:dyDescent="0.2">
      <c r="A38" s="418"/>
      <c r="B38" s="419"/>
      <c r="C38" s="419"/>
      <c r="E38" s="420"/>
      <c r="F38" s="421"/>
      <c r="H38" s="418">
        <v>39995</v>
      </c>
      <c r="I38" s="419">
        <v>0.15</v>
      </c>
      <c r="J38" s="422">
        <v>0.66100000000000003</v>
      </c>
      <c r="K38" s="419">
        <v>0.442</v>
      </c>
      <c r="L38" s="419">
        <v>0.53200000000000003</v>
      </c>
      <c r="M38" s="419"/>
      <c r="N38" s="419"/>
      <c r="O38" s="419"/>
      <c r="P38" s="419"/>
    </row>
    <row r="39" spans="1:16" ht="10.5" customHeight="1" x14ac:dyDescent="0.2">
      <c r="A39" s="418"/>
      <c r="B39" s="419"/>
      <c r="C39" s="419"/>
      <c r="E39" s="420"/>
      <c r="F39" s="421"/>
      <c r="H39" s="418">
        <v>40026</v>
      </c>
      <c r="I39" s="419">
        <v>0.155</v>
      </c>
      <c r="J39" s="422">
        <v>0.65600000000000003</v>
      </c>
      <c r="K39" s="419">
        <v>0.45200000000000001</v>
      </c>
      <c r="L39" s="419">
        <v>0.52800000000000002</v>
      </c>
      <c r="M39" s="419"/>
      <c r="N39" s="419"/>
      <c r="O39" s="419"/>
      <c r="P39" s="419"/>
    </row>
    <row r="40" spans="1:16" ht="10.5" customHeight="1" x14ac:dyDescent="0.2">
      <c r="A40" s="418"/>
      <c r="B40" s="419"/>
      <c r="C40" s="419"/>
      <c r="E40" s="420"/>
      <c r="F40" s="421"/>
      <c r="H40" s="418">
        <v>40057</v>
      </c>
      <c r="I40" s="419">
        <v>0.153</v>
      </c>
      <c r="J40" s="422">
        <v>0.63200000000000001</v>
      </c>
      <c r="K40" s="419">
        <v>0.49</v>
      </c>
      <c r="L40" s="419">
        <v>0.53400000000000003</v>
      </c>
      <c r="M40" s="419"/>
      <c r="N40" s="419"/>
      <c r="O40" s="419"/>
      <c r="P40" s="419"/>
    </row>
    <row r="41" spans="1:16" ht="10.5" customHeight="1" x14ac:dyDescent="0.2">
      <c r="A41" s="418"/>
      <c r="B41" s="419"/>
      <c r="C41" s="419"/>
      <c r="E41" s="420"/>
      <c r="F41" s="421"/>
      <c r="H41" s="418">
        <v>40087</v>
      </c>
      <c r="I41" s="419">
        <v>0.15</v>
      </c>
      <c r="J41" s="422">
        <v>0.63100000000000001</v>
      </c>
      <c r="K41" s="419">
        <v>0.48599999999999999</v>
      </c>
      <c r="L41" s="419">
        <v>0.52800000000000002</v>
      </c>
      <c r="M41" s="419"/>
      <c r="N41" s="419"/>
      <c r="O41" s="419"/>
      <c r="P41" s="419"/>
    </row>
    <row r="42" spans="1:16" ht="10.5" customHeight="1" x14ac:dyDescent="0.2">
      <c r="A42" s="418"/>
      <c r="B42" s="419"/>
      <c r="C42" s="419"/>
      <c r="E42" s="420"/>
      <c r="F42" s="421"/>
      <c r="H42" s="418">
        <v>40118</v>
      </c>
      <c r="I42" s="419">
        <v>0.14099999999999999</v>
      </c>
      <c r="J42" s="422">
        <v>0.63200000000000001</v>
      </c>
      <c r="K42" s="419">
        <v>0.499</v>
      </c>
      <c r="L42" s="419">
        <v>0.52400000000000002</v>
      </c>
      <c r="M42" s="419"/>
      <c r="N42" s="419"/>
      <c r="O42" s="419"/>
      <c r="P42" s="419"/>
    </row>
    <row r="43" spans="1:16" ht="10.5" customHeight="1" x14ac:dyDescent="0.2">
      <c r="A43" s="418"/>
      <c r="B43" s="419"/>
      <c r="C43" s="419"/>
      <c r="E43" s="420"/>
      <c r="F43" s="421"/>
      <c r="H43" s="418">
        <v>40148</v>
      </c>
      <c r="I43" s="419">
        <v>0.13600000000000001</v>
      </c>
      <c r="J43" s="422">
        <v>0.63200000000000001</v>
      </c>
      <c r="K43" s="419">
        <v>0.498</v>
      </c>
      <c r="L43" s="419">
        <v>0.52</v>
      </c>
      <c r="M43" s="419"/>
      <c r="N43" s="419"/>
      <c r="O43" s="419"/>
      <c r="P43" s="419"/>
    </row>
    <row r="44" spans="1:16" ht="10.5" customHeight="1" x14ac:dyDescent="0.2">
      <c r="A44" s="418"/>
      <c r="B44" s="419"/>
      <c r="C44" s="419"/>
      <c r="E44" s="420"/>
      <c r="F44" s="421"/>
      <c r="H44" s="418">
        <v>40179</v>
      </c>
      <c r="I44" s="419">
        <v>0.123</v>
      </c>
      <c r="J44" s="422">
        <v>0.63200000000000001</v>
      </c>
      <c r="K44" s="419">
        <v>0.48299999999999998</v>
      </c>
      <c r="L44" s="419">
        <v>0.50800000000000001</v>
      </c>
      <c r="M44" s="419"/>
      <c r="N44" s="419"/>
      <c r="O44" s="419"/>
      <c r="P44" s="419"/>
    </row>
    <row r="45" spans="1:16" ht="10.5" customHeight="1" x14ac:dyDescent="0.2">
      <c r="A45" s="418"/>
      <c r="B45" s="419"/>
      <c r="C45" s="419"/>
      <c r="E45" s="420"/>
      <c r="F45" s="421"/>
      <c r="H45" s="418">
        <v>40210</v>
      </c>
      <c r="I45" s="419">
        <v>0.111</v>
      </c>
      <c r="J45" s="422">
        <v>0.63100000000000001</v>
      </c>
      <c r="K45" s="419">
        <v>0.48899999999999999</v>
      </c>
      <c r="L45" s="419">
        <v>0.51100000000000001</v>
      </c>
      <c r="M45" s="419"/>
      <c r="N45" s="419"/>
      <c r="O45" s="419"/>
      <c r="P45" s="419"/>
    </row>
    <row r="46" spans="1:16" ht="10.5" customHeight="1" x14ac:dyDescent="0.2">
      <c r="A46" s="418"/>
      <c r="B46" s="419"/>
      <c r="C46" s="419"/>
      <c r="E46" s="420"/>
      <c r="F46" s="421"/>
      <c r="H46" s="418">
        <v>40238</v>
      </c>
      <c r="I46" s="419">
        <v>0.115</v>
      </c>
      <c r="J46" s="422">
        <v>0.63200000000000001</v>
      </c>
      <c r="K46" s="419">
        <v>0.47799999999999998</v>
      </c>
      <c r="L46" s="419">
        <v>0.50600000000000001</v>
      </c>
      <c r="M46" s="419"/>
      <c r="N46" s="419"/>
      <c r="O46" s="419"/>
      <c r="P46" s="419"/>
    </row>
    <row r="47" spans="1:16" ht="10.5" customHeight="1" x14ac:dyDescent="0.2">
      <c r="A47" s="418"/>
      <c r="B47" s="419"/>
      <c r="C47" s="419"/>
      <c r="E47" s="420"/>
      <c r="F47" s="421"/>
      <c r="H47" s="418">
        <v>40269</v>
      </c>
      <c r="I47" s="419">
        <v>0.11</v>
      </c>
      <c r="J47" s="422">
        <v>0.63700000000000001</v>
      </c>
      <c r="K47" s="419">
        <v>0.46500000000000002</v>
      </c>
      <c r="L47" s="419">
        <v>0.499</v>
      </c>
      <c r="M47" s="419"/>
      <c r="N47" s="419"/>
      <c r="O47" s="419"/>
      <c r="P47" s="419"/>
    </row>
    <row r="48" spans="1:16" ht="10.5" customHeight="1" x14ac:dyDescent="0.2">
      <c r="A48" s="418"/>
      <c r="B48" s="419"/>
      <c r="C48" s="419"/>
      <c r="E48" s="420"/>
      <c r="F48" s="421"/>
      <c r="H48" s="418">
        <v>40299</v>
      </c>
      <c r="I48" s="419">
        <v>9.7000000000000003E-2</v>
      </c>
      <c r="J48" s="422">
        <v>0.63700000000000001</v>
      </c>
      <c r="K48" s="419">
        <v>0.45800000000000002</v>
      </c>
      <c r="L48" s="419">
        <v>0.495</v>
      </c>
      <c r="M48" s="419"/>
      <c r="N48" s="419"/>
      <c r="O48" s="419"/>
      <c r="P48" s="419"/>
    </row>
    <row r="49" spans="1:16" ht="10.5" customHeight="1" x14ac:dyDescent="0.2">
      <c r="A49" s="418"/>
      <c r="B49" s="419"/>
      <c r="C49" s="419"/>
      <c r="E49" s="420"/>
      <c r="F49" s="421"/>
      <c r="H49" s="418">
        <v>40330</v>
      </c>
      <c r="I49" s="419">
        <v>8.5000000000000006E-2</v>
      </c>
      <c r="J49" s="422">
        <v>0.63700000000000001</v>
      </c>
      <c r="K49" s="419">
        <v>0.44600000000000001</v>
      </c>
      <c r="L49" s="419">
        <v>0.48899999999999999</v>
      </c>
      <c r="M49" s="419"/>
      <c r="N49" s="419"/>
      <c r="O49" s="419"/>
      <c r="P49" s="419"/>
    </row>
    <row r="50" spans="1:16" ht="10.5" customHeight="1" x14ac:dyDescent="0.2">
      <c r="A50" s="418"/>
      <c r="B50" s="419"/>
      <c r="C50" s="419"/>
      <c r="E50" s="420"/>
      <c r="F50" s="421"/>
      <c r="H50" s="418">
        <v>40360</v>
      </c>
      <c r="I50" s="419">
        <v>6.9000000000000006E-2</v>
      </c>
      <c r="J50" s="422">
        <v>0.63900000000000001</v>
      </c>
      <c r="K50" s="419">
        <v>0.435</v>
      </c>
      <c r="L50" s="419">
        <v>0.48499999999999999</v>
      </c>
      <c r="M50" s="419"/>
      <c r="N50" s="419"/>
      <c r="O50" s="419"/>
      <c r="P50" s="419"/>
    </row>
    <row r="51" spans="1:16" ht="10.5" customHeight="1" x14ac:dyDescent="0.2">
      <c r="A51" s="418"/>
      <c r="B51" s="419"/>
      <c r="C51" s="419"/>
      <c r="E51" s="420"/>
      <c r="F51" s="421"/>
      <c r="H51" s="418">
        <v>40391</v>
      </c>
      <c r="I51" s="419">
        <v>6.8000000000000005E-2</v>
      </c>
      <c r="J51" s="422">
        <v>0.64</v>
      </c>
      <c r="K51" s="419">
        <v>0.439</v>
      </c>
      <c r="L51" s="419">
        <v>0.48299999999999998</v>
      </c>
      <c r="M51" s="419"/>
      <c r="N51" s="419"/>
      <c r="O51" s="419"/>
      <c r="P51" s="419"/>
    </row>
    <row r="52" spans="1:16" ht="10.5" customHeight="1" x14ac:dyDescent="0.2">
      <c r="A52" s="418"/>
      <c r="B52" s="419"/>
      <c r="C52" s="419"/>
      <c r="E52" s="420"/>
      <c r="F52" s="421"/>
      <c r="H52" s="418">
        <v>40422</v>
      </c>
      <c r="I52" s="419">
        <v>8.3000000000000004E-2</v>
      </c>
      <c r="J52" s="422">
        <v>0.64</v>
      </c>
      <c r="K52" s="419">
        <v>0.432</v>
      </c>
      <c r="L52" s="419">
        <v>0.47699999999999998</v>
      </c>
      <c r="M52" s="419"/>
      <c r="N52" s="419"/>
      <c r="O52" s="419"/>
      <c r="P52" s="419"/>
    </row>
    <row r="53" spans="1:16" ht="10.5" customHeight="1" x14ac:dyDescent="0.2">
      <c r="A53" s="418"/>
      <c r="B53" s="419"/>
      <c r="C53" s="419"/>
      <c r="E53" s="420"/>
      <c r="F53" s="421"/>
      <c r="H53" s="418">
        <v>40452</v>
      </c>
      <c r="I53" s="419">
        <v>0.105</v>
      </c>
      <c r="J53" s="422">
        <v>0.63800000000000001</v>
      </c>
      <c r="K53" s="419">
        <v>0.43099999999999999</v>
      </c>
      <c r="L53" s="419">
        <v>0.47399999999999998</v>
      </c>
      <c r="M53" s="419"/>
      <c r="N53" s="419"/>
      <c r="O53" s="419"/>
      <c r="P53" s="419"/>
    </row>
    <row r="54" spans="1:16" ht="10.5" customHeight="1" x14ac:dyDescent="0.2">
      <c r="A54" s="418"/>
      <c r="B54" s="419"/>
      <c r="C54" s="419"/>
      <c r="E54" s="420"/>
      <c r="F54" s="421"/>
      <c r="H54" s="418">
        <v>40483</v>
      </c>
      <c r="I54" s="419">
        <v>0.10100000000000001</v>
      </c>
      <c r="J54" s="422">
        <v>0.63800000000000001</v>
      </c>
      <c r="K54" s="419">
        <v>0.43</v>
      </c>
      <c r="L54" s="419">
        <v>0.47</v>
      </c>
      <c r="M54" s="419"/>
      <c r="N54" s="419"/>
      <c r="O54" s="419"/>
      <c r="P54" s="419"/>
    </row>
    <row r="55" spans="1:16" ht="10.5" customHeight="1" x14ac:dyDescent="0.2">
      <c r="A55" s="418"/>
      <c r="B55" s="419"/>
      <c r="C55" s="419"/>
      <c r="E55" s="420"/>
      <c r="F55" s="421"/>
      <c r="H55" s="418">
        <v>40513</v>
      </c>
      <c r="I55" s="419">
        <v>9.1999999999999998E-2</v>
      </c>
      <c r="J55" s="422">
        <v>0.63600000000000001</v>
      </c>
      <c r="K55" s="419">
        <v>0.42899999999999999</v>
      </c>
      <c r="L55" s="419">
        <v>0.46200000000000002</v>
      </c>
      <c r="M55" s="419"/>
      <c r="N55" s="419"/>
      <c r="O55" s="419"/>
      <c r="P55" s="419"/>
    </row>
    <row r="56" spans="1:16" ht="10.5" customHeight="1" x14ac:dyDescent="0.2">
      <c r="A56" s="418"/>
      <c r="B56" s="419"/>
      <c r="C56" s="419"/>
      <c r="E56" s="420"/>
      <c r="F56" s="421"/>
      <c r="H56" s="418">
        <v>40544</v>
      </c>
      <c r="I56" s="419">
        <v>9.0999999999999998E-2</v>
      </c>
      <c r="J56" s="422">
        <v>0.63400000000000001</v>
      </c>
      <c r="K56" s="419">
        <v>0.42599999999999999</v>
      </c>
      <c r="L56" s="419">
        <v>0.46</v>
      </c>
      <c r="M56" s="419"/>
      <c r="N56" s="419"/>
      <c r="O56" s="419"/>
      <c r="P56" s="419"/>
    </row>
    <row r="57" spans="1:16" ht="10.5" customHeight="1" x14ac:dyDescent="0.2">
      <c r="A57" s="418"/>
      <c r="B57" s="419"/>
      <c r="C57" s="419"/>
      <c r="E57" s="420"/>
      <c r="F57" s="421"/>
      <c r="H57" s="418">
        <v>40575</v>
      </c>
      <c r="I57" s="419">
        <v>8.2000000000000003E-2</v>
      </c>
      <c r="J57" s="422">
        <v>0.63600000000000001</v>
      </c>
      <c r="K57" s="419">
        <v>0.42699999999999999</v>
      </c>
      <c r="L57" s="419">
        <v>0.46100000000000002</v>
      </c>
      <c r="M57" s="419"/>
      <c r="N57" s="419"/>
      <c r="O57" s="419"/>
      <c r="P57" s="419"/>
    </row>
    <row r="58" spans="1:16" ht="10.5" customHeight="1" x14ac:dyDescent="0.2">
      <c r="A58" s="418"/>
      <c r="B58" s="419"/>
      <c r="C58" s="419"/>
      <c r="E58" s="420"/>
      <c r="F58" s="421"/>
      <c r="H58" s="418">
        <v>40603</v>
      </c>
      <c r="I58" s="419">
        <v>7.1999999999999995E-2</v>
      </c>
      <c r="J58" s="422">
        <v>0.63600000000000001</v>
      </c>
      <c r="K58" s="419">
        <v>0.42699999999999999</v>
      </c>
      <c r="L58" s="419">
        <v>0.45900000000000002</v>
      </c>
      <c r="M58" s="419"/>
      <c r="N58" s="419"/>
      <c r="O58" s="419"/>
      <c r="P58" s="419"/>
    </row>
    <row r="59" spans="1:16" ht="10.5" customHeight="1" x14ac:dyDescent="0.2">
      <c r="A59" s="418"/>
      <c r="B59" s="419"/>
      <c r="C59" s="419"/>
      <c r="E59" s="420"/>
      <c r="F59" s="421"/>
      <c r="H59" s="418">
        <v>40634</v>
      </c>
      <c r="I59" s="419">
        <v>7.6999999999999999E-2</v>
      </c>
      <c r="J59" s="422">
        <v>0.63400000000000001</v>
      </c>
      <c r="K59" s="419">
        <v>0.41899999999999998</v>
      </c>
      <c r="L59" s="419">
        <v>0.45700000000000002</v>
      </c>
      <c r="M59" s="419"/>
      <c r="N59" s="419"/>
      <c r="O59" s="419"/>
      <c r="P59" s="419"/>
    </row>
    <row r="60" spans="1:16" ht="10.5" customHeight="1" x14ac:dyDescent="0.2">
      <c r="A60" s="418"/>
      <c r="B60" s="419"/>
      <c r="C60" s="419"/>
      <c r="E60" s="420"/>
      <c r="F60" s="421"/>
      <c r="H60" s="418">
        <v>40664</v>
      </c>
      <c r="I60" s="419">
        <v>9.4E-2</v>
      </c>
      <c r="J60" s="422">
        <v>0.63400000000000001</v>
      </c>
      <c r="K60" s="419">
        <v>0.41899999999999998</v>
      </c>
      <c r="L60" s="419">
        <v>0.45700000000000002</v>
      </c>
      <c r="M60" s="419"/>
      <c r="N60" s="419"/>
      <c r="O60" s="419"/>
      <c r="P60" s="419"/>
    </row>
    <row r="61" spans="1:16" ht="10.5" customHeight="1" x14ac:dyDescent="0.2">
      <c r="A61" s="418"/>
      <c r="B61" s="419"/>
      <c r="C61" s="419"/>
      <c r="E61" s="420"/>
      <c r="F61" s="421"/>
      <c r="H61" s="418">
        <v>40695</v>
      </c>
      <c r="I61" s="419">
        <v>0.11</v>
      </c>
      <c r="J61" s="422">
        <v>0.63400000000000001</v>
      </c>
      <c r="K61" s="419">
        <v>0.42199999999999999</v>
      </c>
      <c r="L61" s="419">
        <v>0.45300000000000001</v>
      </c>
      <c r="M61" s="419"/>
      <c r="N61" s="419"/>
      <c r="O61" s="419"/>
      <c r="P61" s="419"/>
    </row>
    <row r="62" spans="1:16" ht="10.5" customHeight="1" x14ac:dyDescent="0.2">
      <c r="A62" s="418"/>
      <c r="B62" s="419"/>
      <c r="C62" s="419"/>
      <c r="E62" s="420"/>
      <c r="F62" s="421"/>
      <c r="H62" s="418">
        <v>40725</v>
      </c>
      <c r="I62" s="419">
        <v>0.11899999999999999</v>
      </c>
      <c r="J62" s="422">
        <v>0.63300000000000001</v>
      </c>
      <c r="K62" s="419">
        <v>0.41799999999999998</v>
      </c>
      <c r="L62" s="419">
        <v>0.44400000000000001</v>
      </c>
      <c r="M62" s="419"/>
      <c r="N62" s="419"/>
      <c r="O62" s="419"/>
      <c r="P62" s="419"/>
    </row>
    <row r="63" spans="1:16" ht="10.5" customHeight="1" x14ac:dyDescent="0.2">
      <c r="A63" s="418"/>
      <c r="B63" s="419"/>
      <c r="C63" s="419"/>
      <c r="E63" s="420"/>
      <c r="F63" s="421"/>
      <c r="H63" s="418">
        <v>40756</v>
      </c>
      <c r="I63" s="419">
        <v>0.106</v>
      </c>
      <c r="J63" s="422">
        <v>0.63400000000000001</v>
      </c>
      <c r="K63" s="419">
        <v>0.42399999999999999</v>
      </c>
      <c r="L63" s="419">
        <v>0.439</v>
      </c>
      <c r="M63" s="419"/>
      <c r="N63" s="419"/>
      <c r="O63" s="419"/>
      <c r="P63" s="419"/>
    </row>
    <row r="64" spans="1:16" ht="10.5" customHeight="1" x14ac:dyDescent="0.2">
      <c r="A64" s="418"/>
      <c r="B64" s="419"/>
      <c r="C64" s="419"/>
      <c r="E64" s="420"/>
      <c r="F64" s="421"/>
      <c r="H64" s="418">
        <v>40787</v>
      </c>
      <c r="I64" s="419">
        <v>8.8999999999999996E-2</v>
      </c>
      <c r="J64" s="422">
        <v>0.63400000000000001</v>
      </c>
      <c r="K64" s="419">
        <v>0.42899999999999999</v>
      </c>
      <c r="L64" s="419">
        <v>0.43</v>
      </c>
      <c r="M64" s="419"/>
      <c r="N64" s="419"/>
      <c r="O64" s="419"/>
      <c r="P64" s="419"/>
    </row>
    <row r="65" spans="1:16" ht="10.5" customHeight="1" x14ac:dyDescent="0.2">
      <c r="A65" s="418"/>
      <c r="B65" s="419"/>
      <c r="C65" s="419"/>
      <c r="E65" s="420"/>
      <c r="F65" s="421"/>
      <c r="H65" s="418">
        <v>40817</v>
      </c>
      <c r="I65" s="419">
        <v>5.8999999999999997E-2</v>
      </c>
      <c r="J65" s="422">
        <v>0.63300000000000001</v>
      </c>
      <c r="K65" s="419">
        <v>0.43099999999999999</v>
      </c>
      <c r="L65" s="419">
        <v>0.42099999999999999</v>
      </c>
      <c r="M65" s="419"/>
      <c r="N65" s="419"/>
      <c r="O65" s="419"/>
      <c r="P65" s="419"/>
    </row>
    <row r="66" spans="1:16" ht="10.5" customHeight="1" x14ac:dyDescent="0.2">
      <c r="A66" s="418"/>
      <c r="B66" s="419"/>
      <c r="C66" s="419"/>
      <c r="E66" s="420"/>
      <c r="F66" s="421"/>
      <c r="H66" s="418">
        <v>40848</v>
      </c>
      <c r="I66" s="419">
        <v>5.3999999999999999E-2</v>
      </c>
      <c r="J66" s="422">
        <v>0.63300000000000001</v>
      </c>
      <c r="K66" s="419">
        <v>0.438</v>
      </c>
      <c r="L66" s="419">
        <v>0.41399999999999998</v>
      </c>
      <c r="M66" s="419"/>
      <c r="N66" s="419"/>
      <c r="O66" s="419"/>
      <c r="P66" s="419"/>
    </row>
    <row r="67" spans="1:16" ht="10.5" customHeight="1" x14ac:dyDescent="0.2">
      <c r="A67" s="418"/>
      <c r="B67" s="419"/>
      <c r="C67" s="419"/>
      <c r="E67" s="420"/>
      <c r="F67" s="421"/>
      <c r="H67" s="418">
        <v>40878</v>
      </c>
      <c r="I67" s="419">
        <v>5.1999999999999998E-2</v>
      </c>
      <c r="J67" s="422">
        <v>0.63200000000000001</v>
      </c>
      <c r="K67" s="419">
        <v>0.44</v>
      </c>
      <c r="L67" s="419">
        <v>0.41</v>
      </c>
      <c r="M67" s="419"/>
      <c r="N67" s="419"/>
      <c r="O67" s="419"/>
      <c r="P67" s="419"/>
    </row>
    <row r="68" spans="1:16" ht="10.5" customHeight="1" x14ac:dyDescent="0.2">
      <c r="A68" s="418"/>
      <c r="B68" s="419"/>
      <c r="C68" s="419"/>
      <c r="E68" s="420"/>
      <c r="F68" s="421"/>
      <c r="H68" s="418">
        <v>40909</v>
      </c>
      <c r="I68" s="419">
        <v>4.5999999999999999E-2</v>
      </c>
      <c r="J68" s="422">
        <v>0.63200000000000001</v>
      </c>
      <c r="K68" s="419">
        <v>0.43</v>
      </c>
      <c r="L68" s="419">
        <v>0.40300000000000002</v>
      </c>
      <c r="M68" s="419"/>
      <c r="N68" s="419"/>
      <c r="O68" s="419"/>
      <c r="P68" s="419"/>
    </row>
    <row r="69" spans="1:16" ht="10.5" customHeight="1" x14ac:dyDescent="0.2">
      <c r="A69" s="418"/>
      <c r="B69" s="419"/>
      <c r="C69" s="419"/>
      <c r="E69" s="420"/>
      <c r="F69" s="421"/>
      <c r="H69" s="418">
        <v>40940</v>
      </c>
      <c r="I69" s="419">
        <v>3.6999999999999998E-2</v>
      </c>
      <c r="J69" s="422">
        <v>0.63200000000000001</v>
      </c>
      <c r="K69" s="419">
        <v>0.432</v>
      </c>
      <c r="L69" s="419">
        <v>0.40600000000000003</v>
      </c>
      <c r="M69" s="419"/>
      <c r="N69" s="419"/>
      <c r="O69" s="419"/>
      <c r="P69" s="419"/>
    </row>
    <row r="70" spans="1:16" ht="10.5" customHeight="1" x14ac:dyDescent="0.2">
      <c r="A70" s="418"/>
      <c r="B70" s="419"/>
      <c r="C70" s="419"/>
      <c r="E70" s="420"/>
      <c r="F70" s="421"/>
      <c r="H70" s="418">
        <v>40969</v>
      </c>
      <c r="I70" s="419">
        <v>0.03</v>
      </c>
      <c r="J70" s="422">
        <v>0.63200000000000001</v>
      </c>
      <c r="K70" s="419">
        <v>0.436</v>
      </c>
      <c r="L70" s="419">
        <v>0.40500000000000003</v>
      </c>
      <c r="M70" s="419"/>
      <c r="N70" s="419"/>
      <c r="O70" s="419"/>
      <c r="P70" s="419"/>
    </row>
    <row r="71" spans="1:16" ht="10.5" customHeight="1" x14ac:dyDescent="0.2">
      <c r="A71" s="418"/>
      <c r="B71" s="419"/>
      <c r="C71" s="419"/>
      <c r="E71" s="420"/>
      <c r="F71" s="421"/>
      <c r="H71" s="418">
        <v>41000</v>
      </c>
      <c r="I71" s="419">
        <v>1.9E-2</v>
      </c>
      <c r="J71" s="422">
        <v>0.63200000000000001</v>
      </c>
      <c r="K71" s="419">
        <v>0.42599999999999999</v>
      </c>
      <c r="L71" s="419">
        <v>0.4</v>
      </c>
      <c r="M71" s="419"/>
      <c r="N71" s="419"/>
      <c r="O71" s="419"/>
      <c r="P71" s="419"/>
    </row>
    <row r="72" spans="1:16" ht="10.5" customHeight="1" x14ac:dyDescent="0.2">
      <c r="A72" s="418"/>
      <c r="B72" s="419"/>
      <c r="C72" s="419"/>
      <c r="E72" s="420"/>
      <c r="F72" s="421"/>
      <c r="H72" s="418">
        <v>41030</v>
      </c>
      <c r="I72" s="419">
        <v>6.0000000000000001E-3</v>
      </c>
      <c r="J72" s="422">
        <v>0.63200000000000001</v>
      </c>
      <c r="K72" s="419">
        <v>0.42399999999999999</v>
      </c>
      <c r="L72" s="419">
        <v>0.39700000000000002</v>
      </c>
      <c r="M72" s="419"/>
      <c r="N72" s="419"/>
      <c r="O72" s="419"/>
      <c r="P72" s="419"/>
    </row>
    <row r="73" spans="1:16" ht="10.5" customHeight="1" x14ac:dyDescent="0.2">
      <c r="A73" s="418"/>
      <c r="B73" s="419"/>
      <c r="C73" s="419"/>
      <c r="E73" s="420"/>
      <c r="F73" s="421"/>
      <c r="H73" s="418">
        <v>41061</v>
      </c>
      <c r="I73" s="419">
        <v>-5.0000000000000001E-3</v>
      </c>
      <c r="J73" s="422">
        <v>0.63200000000000001</v>
      </c>
      <c r="K73" s="419">
        <v>0.42399999999999999</v>
      </c>
      <c r="L73" s="419">
        <v>0.38900000000000001</v>
      </c>
      <c r="M73" s="419"/>
      <c r="N73" s="419"/>
      <c r="O73" s="419"/>
      <c r="P73" s="419"/>
    </row>
    <row r="74" spans="1:16" ht="10.5" customHeight="1" x14ac:dyDescent="0.2">
      <c r="A74" s="418"/>
      <c r="B74" s="419"/>
      <c r="C74" s="419"/>
      <c r="E74" s="420"/>
      <c r="F74" s="421"/>
      <c r="H74" s="418">
        <v>41091</v>
      </c>
      <c r="I74" s="419">
        <v>-1.2E-2</v>
      </c>
      <c r="J74" s="422">
        <v>0.63200000000000001</v>
      </c>
      <c r="K74" s="419">
        <v>0.42299999999999999</v>
      </c>
      <c r="L74" s="419">
        <v>0.38200000000000001</v>
      </c>
      <c r="M74" s="419"/>
      <c r="N74" s="419"/>
      <c r="O74" s="419"/>
      <c r="P74" s="419"/>
    </row>
    <row r="75" spans="1:16" ht="10.5" customHeight="1" x14ac:dyDescent="0.2">
      <c r="A75" s="418"/>
      <c r="B75" s="419"/>
      <c r="C75" s="419"/>
      <c r="E75" s="420"/>
      <c r="F75" s="421"/>
      <c r="H75" s="418">
        <v>41122</v>
      </c>
      <c r="I75" s="419">
        <v>-1E-3</v>
      </c>
      <c r="J75" s="422">
        <v>0.63200000000000001</v>
      </c>
      <c r="K75" s="419">
        <v>0.42899999999999999</v>
      </c>
      <c r="L75" s="419">
        <v>0.38200000000000001</v>
      </c>
      <c r="M75" s="419"/>
      <c r="N75" s="419"/>
      <c r="O75" s="419"/>
      <c r="P75" s="419"/>
    </row>
    <row r="76" spans="1:16" ht="10.5" customHeight="1" x14ac:dyDescent="0.2">
      <c r="A76" s="418"/>
      <c r="B76" s="419"/>
      <c r="C76" s="419"/>
      <c r="E76" s="420"/>
      <c r="F76" s="421"/>
      <c r="H76" s="418">
        <v>41153</v>
      </c>
      <c r="I76" s="419">
        <v>0</v>
      </c>
      <c r="J76" s="422">
        <v>0.63200000000000001</v>
      </c>
      <c r="K76" s="419">
        <v>0.433</v>
      </c>
      <c r="L76" s="419">
        <v>0.378</v>
      </c>
      <c r="M76" s="419"/>
      <c r="N76" s="419"/>
      <c r="O76" s="419"/>
      <c r="P76" s="419"/>
    </row>
    <row r="77" spans="1:16" ht="10.5" customHeight="1" x14ac:dyDescent="0.2">
      <c r="A77" s="418"/>
      <c r="B77" s="419"/>
      <c r="C77" s="419"/>
      <c r="E77" s="420"/>
      <c r="F77" s="421"/>
      <c r="H77" s="418">
        <v>41183</v>
      </c>
      <c r="I77" s="419">
        <v>0</v>
      </c>
      <c r="J77" s="422">
        <v>0.63200000000000001</v>
      </c>
      <c r="K77" s="419">
        <v>0.435</v>
      </c>
      <c r="L77" s="419">
        <v>0.375</v>
      </c>
      <c r="M77" s="419"/>
      <c r="N77" s="419"/>
      <c r="O77" s="419"/>
      <c r="P77" s="419"/>
    </row>
    <row r="78" spans="1:16" ht="10.5" customHeight="1" x14ac:dyDescent="0.2">
      <c r="A78" s="418"/>
      <c r="B78" s="419"/>
      <c r="C78" s="419"/>
      <c r="E78" s="420"/>
      <c r="F78" s="421"/>
      <c r="H78" s="418">
        <v>41214</v>
      </c>
      <c r="I78" s="419">
        <v>0</v>
      </c>
      <c r="J78" s="422">
        <v>0.63200000000000001</v>
      </c>
      <c r="K78" s="419">
        <v>0.44500000000000001</v>
      </c>
      <c r="L78" s="419">
        <v>0.374</v>
      </c>
      <c r="M78" s="419"/>
      <c r="N78" s="419"/>
      <c r="O78" s="419"/>
      <c r="P78" s="419"/>
    </row>
    <row r="79" spans="1:16" ht="10.5" customHeight="1" x14ac:dyDescent="0.2">
      <c r="A79" s="418"/>
      <c r="B79" s="419"/>
      <c r="C79" s="419"/>
      <c r="E79" s="420"/>
      <c r="F79" s="421"/>
      <c r="H79" s="418">
        <v>41244</v>
      </c>
      <c r="I79" s="419">
        <v>-2E-3</v>
      </c>
      <c r="J79" s="422">
        <v>0.63200000000000001</v>
      </c>
      <c r="K79" s="419">
        <v>0.44400000000000001</v>
      </c>
      <c r="L79" s="419">
        <v>0.376</v>
      </c>
      <c r="M79" s="419"/>
      <c r="N79" s="419"/>
      <c r="O79" s="419"/>
      <c r="P79" s="419"/>
    </row>
    <row r="80" spans="1:16" ht="10.5" customHeight="1" x14ac:dyDescent="0.2">
      <c r="A80" s="418"/>
      <c r="B80" s="419"/>
      <c r="C80" s="419"/>
      <c r="E80" s="420"/>
      <c r="F80" s="421"/>
      <c r="H80" s="418">
        <v>41275</v>
      </c>
      <c r="I80" s="419">
        <v>-2E-3</v>
      </c>
      <c r="J80" s="422">
        <v>0.63200000000000001</v>
      </c>
      <c r="K80" s="419">
        <v>0.44</v>
      </c>
      <c r="L80" s="419">
        <v>0.36699999999999999</v>
      </c>
      <c r="M80" s="419"/>
      <c r="N80" s="419"/>
      <c r="O80" s="419"/>
      <c r="P80" s="419"/>
    </row>
    <row r="81" spans="1:16" ht="10.5" customHeight="1" x14ac:dyDescent="0.2">
      <c r="A81" s="418"/>
      <c r="B81" s="419"/>
      <c r="C81" s="419"/>
      <c r="E81" s="420"/>
      <c r="F81" s="421"/>
      <c r="H81" s="418">
        <v>41306</v>
      </c>
      <c r="I81" s="419">
        <v>-2E-3</v>
      </c>
      <c r="J81" s="422">
        <v>0.63200000000000001</v>
      </c>
      <c r="K81" s="419">
        <v>0.438</v>
      </c>
      <c r="L81" s="419">
        <v>0.36699999999999999</v>
      </c>
      <c r="M81" s="419"/>
      <c r="N81" s="419"/>
      <c r="O81" s="419"/>
      <c r="P81" s="419"/>
    </row>
    <row r="82" spans="1:16" ht="10.5" customHeight="1" x14ac:dyDescent="0.2">
      <c r="A82" s="418"/>
      <c r="B82" s="419"/>
      <c r="C82" s="419"/>
      <c r="E82" s="420"/>
      <c r="F82" s="421"/>
      <c r="H82" s="418">
        <v>41334</v>
      </c>
      <c r="I82" s="419">
        <v>-5.0000000000000001E-3</v>
      </c>
      <c r="J82" s="422">
        <v>0.63200000000000001</v>
      </c>
      <c r="K82" s="419">
        <v>0.43099999999999999</v>
      </c>
      <c r="L82" s="419">
        <v>0.36399999999999999</v>
      </c>
      <c r="M82" s="419"/>
      <c r="N82" s="419"/>
      <c r="O82" s="419"/>
      <c r="P82" s="419"/>
    </row>
    <row r="83" spans="1:16" ht="10.5" customHeight="1" x14ac:dyDescent="0.2">
      <c r="A83" s="418"/>
      <c r="B83" s="419"/>
      <c r="C83" s="419"/>
      <c r="E83" s="420"/>
      <c r="F83" s="421"/>
      <c r="H83" s="418">
        <v>41365</v>
      </c>
      <c r="I83" s="419">
        <v>-8.0000000000000002E-3</v>
      </c>
      <c r="J83" s="422">
        <v>0.63200000000000001</v>
      </c>
      <c r="K83" s="419">
        <v>0.42</v>
      </c>
      <c r="L83" s="419">
        <v>0.37</v>
      </c>
      <c r="M83" s="419"/>
      <c r="N83" s="419"/>
      <c r="O83" s="419"/>
      <c r="P83" s="419"/>
    </row>
    <row r="84" spans="1:16" ht="10.5" customHeight="1" x14ac:dyDescent="0.2">
      <c r="A84" s="418"/>
      <c r="B84" s="419"/>
      <c r="C84" s="419"/>
      <c r="E84" s="420"/>
      <c r="F84" s="421"/>
      <c r="H84" s="418">
        <v>41395</v>
      </c>
      <c r="I84" s="419">
        <v>-8.0000000000000002E-3</v>
      </c>
      <c r="J84" s="422">
        <v>0.63200000000000001</v>
      </c>
      <c r="K84" s="419">
        <v>0.41199999999999998</v>
      </c>
      <c r="L84" s="419">
        <v>0.37</v>
      </c>
      <c r="M84" s="419"/>
      <c r="N84" s="419"/>
      <c r="O84" s="419"/>
      <c r="P84" s="419"/>
    </row>
    <row r="85" spans="1:16" ht="10.5" customHeight="1" x14ac:dyDescent="0.2">
      <c r="A85" s="418"/>
      <c r="B85" s="419"/>
      <c r="C85" s="419"/>
      <c r="E85" s="420"/>
      <c r="F85" s="421"/>
      <c r="H85" s="418">
        <v>41426</v>
      </c>
      <c r="I85" s="419">
        <v>-4.0000000000000001E-3</v>
      </c>
      <c r="J85" s="422">
        <v>0.63200000000000001</v>
      </c>
      <c r="K85" s="419">
        <v>0.40799999999999997</v>
      </c>
      <c r="L85" s="419">
        <v>0.36799999999999999</v>
      </c>
      <c r="M85" s="419"/>
      <c r="N85" s="419"/>
      <c r="O85" s="419"/>
      <c r="P85" s="419"/>
    </row>
    <row r="86" spans="1:16" ht="10.5" customHeight="1" x14ac:dyDescent="0.2">
      <c r="A86" s="418"/>
      <c r="B86" s="419"/>
      <c r="C86" s="419"/>
      <c r="E86" s="420"/>
      <c r="F86" s="421"/>
      <c r="H86" s="418">
        <v>41456</v>
      </c>
      <c r="I86" s="419">
        <v>-1E-3</v>
      </c>
      <c r="J86" s="422">
        <v>0.63200000000000001</v>
      </c>
      <c r="K86" s="419">
        <v>0.40100000000000002</v>
      </c>
      <c r="L86" s="419">
        <v>0.36499999999999999</v>
      </c>
      <c r="M86" s="419"/>
      <c r="N86" s="419"/>
      <c r="O86" s="419"/>
      <c r="P86" s="419"/>
    </row>
    <row r="87" spans="1:16" ht="10.5" customHeight="1" x14ac:dyDescent="0.2">
      <c r="A87" s="418"/>
      <c r="B87" s="419"/>
      <c r="C87" s="419"/>
      <c r="E87" s="420"/>
      <c r="F87" s="421"/>
      <c r="H87" s="418">
        <v>41487</v>
      </c>
      <c r="I87" s="419">
        <v>0</v>
      </c>
      <c r="J87" s="422">
        <v>0.63200000000000001</v>
      </c>
      <c r="K87" s="419">
        <v>0.39800000000000002</v>
      </c>
      <c r="L87" s="419">
        <v>0.36499999999999999</v>
      </c>
      <c r="M87" s="419"/>
      <c r="N87" s="419"/>
      <c r="O87" s="419"/>
      <c r="P87" s="419"/>
    </row>
    <row r="88" spans="1:16" ht="10.5" customHeight="1" x14ac:dyDescent="0.2">
      <c r="A88" s="418"/>
      <c r="B88" s="419"/>
      <c r="C88" s="419"/>
      <c r="E88" s="420"/>
      <c r="F88" s="421"/>
      <c r="H88" s="418">
        <v>41518</v>
      </c>
      <c r="I88" s="419">
        <v>-4.0000000000000001E-3</v>
      </c>
      <c r="J88" s="422">
        <v>0.63200000000000001</v>
      </c>
      <c r="K88" s="419">
        <v>0.39500000000000002</v>
      </c>
      <c r="L88" s="419">
        <v>0.36</v>
      </c>
      <c r="M88" s="419"/>
      <c r="N88" s="419"/>
      <c r="O88" s="419"/>
      <c r="P88" s="419"/>
    </row>
    <row r="89" spans="1:16" ht="10.5" customHeight="1" x14ac:dyDescent="0.2">
      <c r="A89" s="418"/>
      <c r="B89" s="419"/>
      <c r="C89" s="419"/>
      <c r="E89" s="420"/>
      <c r="F89" s="421"/>
      <c r="H89" s="418">
        <v>41548</v>
      </c>
      <c r="I89" s="419">
        <v>-5.0000000000000001E-3</v>
      </c>
      <c r="J89" s="422">
        <v>0.63200000000000001</v>
      </c>
      <c r="K89" s="419">
        <v>0.39200000000000002</v>
      </c>
      <c r="L89" s="419">
        <v>0.35399999999999998</v>
      </c>
      <c r="M89" s="419"/>
      <c r="N89" s="419"/>
      <c r="O89" s="419"/>
      <c r="P89" s="419"/>
    </row>
    <row r="90" spans="1:16" ht="10.5" customHeight="1" x14ac:dyDescent="0.2">
      <c r="A90" s="418"/>
      <c r="B90" s="419"/>
      <c r="C90" s="419"/>
      <c r="E90" s="420"/>
      <c r="F90" s="421"/>
      <c r="H90" s="418">
        <v>41579</v>
      </c>
      <c r="I90" s="419">
        <v>-1E-3</v>
      </c>
      <c r="J90" s="422">
        <v>0.63200000000000001</v>
      </c>
      <c r="K90" s="419">
        <v>0.38800000000000001</v>
      </c>
      <c r="L90" s="419">
        <v>0.35199999999999998</v>
      </c>
      <c r="M90" s="419"/>
      <c r="N90" s="419"/>
      <c r="O90" s="419"/>
      <c r="P90" s="419"/>
    </row>
    <row r="91" spans="1:16" ht="10.5" customHeight="1" x14ac:dyDescent="0.2">
      <c r="A91" s="418"/>
      <c r="B91" s="419"/>
      <c r="C91" s="419"/>
      <c r="E91" s="420"/>
      <c r="F91" s="421"/>
      <c r="H91" s="418">
        <v>41609</v>
      </c>
      <c r="I91" s="419">
        <v>2E-3</v>
      </c>
      <c r="J91" s="422">
        <v>0.63200000000000001</v>
      </c>
      <c r="K91" s="419">
        <v>0.38400000000000001</v>
      </c>
      <c r="L91" s="419">
        <v>0.34399999999999997</v>
      </c>
      <c r="M91" s="419"/>
      <c r="N91" s="419"/>
      <c r="O91" s="419"/>
      <c r="P91" s="419"/>
    </row>
    <row r="92" spans="1:16" ht="10.5" customHeight="1" x14ac:dyDescent="0.2">
      <c r="A92" s="418"/>
      <c r="B92" s="419"/>
      <c r="C92" s="419"/>
      <c r="E92" s="420"/>
      <c r="F92" s="421"/>
      <c r="H92" s="418">
        <v>41640</v>
      </c>
      <c r="I92" s="419">
        <v>5.0000000000000001E-3</v>
      </c>
      <c r="J92" s="422">
        <v>0.63200000000000001</v>
      </c>
      <c r="K92" s="419">
        <v>0.37</v>
      </c>
      <c r="L92" s="419">
        <v>0.33800000000000002</v>
      </c>
      <c r="M92" s="419"/>
      <c r="N92" s="419"/>
      <c r="O92" s="419"/>
      <c r="P92" s="419"/>
    </row>
    <row r="93" spans="1:16" ht="10.5" customHeight="1" x14ac:dyDescent="0.2">
      <c r="A93" s="418"/>
      <c r="B93" s="419"/>
      <c r="C93" s="419"/>
      <c r="E93" s="420"/>
      <c r="F93" s="421"/>
      <c r="H93" s="418">
        <v>41671</v>
      </c>
      <c r="I93" s="419">
        <v>5.0000000000000001E-3</v>
      </c>
      <c r="J93" s="422">
        <v>0.63200000000000001</v>
      </c>
      <c r="K93" s="419">
        <v>0.371</v>
      </c>
      <c r="L93" s="419">
        <v>0.33400000000000002</v>
      </c>
      <c r="M93" s="419"/>
      <c r="N93" s="419"/>
      <c r="O93" s="419"/>
      <c r="P93" s="419"/>
    </row>
    <row r="94" spans="1:16" ht="10.5" customHeight="1" x14ac:dyDescent="0.2">
      <c r="A94" s="418"/>
      <c r="B94" s="419"/>
      <c r="C94" s="419"/>
      <c r="E94" s="420"/>
      <c r="F94" s="421"/>
      <c r="H94" s="418">
        <v>41699</v>
      </c>
      <c r="I94" s="419">
        <v>1.2E-2</v>
      </c>
      <c r="J94" s="422">
        <v>0.52100000000000002</v>
      </c>
      <c r="K94" s="419">
        <v>0.42199999999999999</v>
      </c>
      <c r="L94" s="419">
        <v>0.39400000000000002</v>
      </c>
      <c r="M94" s="419"/>
      <c r="N94" s="419"/>
      <c r="O94" s="419"/>
      <c r="P94" s="419"/>
    </row>
    <row r="95" spans="1:16" ht="10.5" customHeight="1" x14ac:dyDescent="0.2">
      <c r="A95" s="418"/>
      <c r="B95" s="419"/>
      <c r="C95" s="419"/>
      <c r="E95" s="420"/>
      <c r="F95" s="421"/>
      <c r="H95" s="418">
        <v>41730</v>
      </c>
      <c r="I95" s="419">
        <v>3.4000000000000002E-2</v>
      </c>
      <c r="J95" s="422">
        <v>0.45900000000000002</v>
      </c>
      <c r="K95" s="419">
        <v>0.436</v>
      </c>
      <c r="L95" s="419">
        <v>0.41599999999999998</v>
      </c>
      <c r="M95" s="419"/>
      <c r="N95" s="419"/>
      <c r="O95" s="419"/>
      <c r="P95" s="419"/>
    </row>
    <row r="96" spans="1:16" ht="10.5" customHeight="1" x14ac:dyDescent="0.2">
      <c r="A96" s="418"/>
      <c r="B96" s="419"/>
      <c r="C96" s="419"/>
      <c r="E96" s="420"/>
      <c r="F96" s="421"/>
      <c r="H96" s="418">
        <v>41760</v>
      </c>
      <c r="I96" s="419">
        <v>6.9000000000000006E-2</v>
      </c>
      <c r="J96" s="422">
        <v>0.443</v>
      </c>
      <c r="K96" s="419">
        <v>0.436</v>
      </c>
      <c r="L96" s="419">
        <v>0.42399999999999999</v>
      </c>
      <c r="M96" s="419"/>
      <c r="N96" s="419"/>
      <c r="O96" s="419"/>
      <c r="P96" s="419"/>
    </row>
    <row r="97" spans="1:16" ht="10.5" customHeight="1" x14ac:dyDescent="0.2">
      <c r="A97" s="418"/>
      <c r="B97" s="419"/>
      <c r="C97" s="419"/>
      <c r="E97" s="420"/>
      <c r="F97" s="421"/>
      <c r="H97" s="418">
        <v>41791</v>
      </c>
      <c r="I97" s="419">
        <v>0.109</v>
      </c>
      <c r="J97" s="422">
        <v>0.42499999999999999</v>
      </c>
      <c r="K97" s="419">
        <v>0.433</v>
      </c>
      <c r="L97" s="419">
        <v>0.432</v>
      </c>
      <c r="M97" s="419"/>
      <c r="N97" s="419"/>
      <c r="O97" s="419"/>
      <c r="P97" s="419"/>
    </row>
    <row r="98" spans="1:16" ht="10.5" customHeight="1" x14ac:dyDescent="0.2">
      <c r="A98" s="418"/>
      <c r="B98" s="419"/>
      <c r="C98" s="419"/>
      <c r="E98" s="420"/>
      <c r="F98" s="421"/>
      <c r="H98" s="418">
        <v>41821</v>
      </c>
      <c r="I98" s="419">
        <v>0.12</v>
      </c>
      <c r="J98" s="422">
        <v>0.42799999999999999</v>
      </c>
      <c r="K98" s="419">
        <v>0.42499999999999999</v>
      </c>
      <c r="L98" s="419">
        <v>0.43099999999999999</v>
      </c>
      <c r="M98" s="419"/>
      <c r="N98" s="419"/>
      <c r="O98" s="419"/>
      <c r="P98" s="419"/>
    </row>
    <row r="99" spans="1:16" ht="10.5" customHeight="1" x14ac:dyDescent="0.2">
      <c r="A99" s="418"/>
      <c r="B99" s="419"/>
      <c r="C99" s="419"/>
      <c r="E99" s="420"/>
      <c r="F99" s="421"/>
      <c r="H99" s="418">
        <v>41852</v>
      </c>
      <c r="I99" s="419">
        <v>0.126</v>
      </c>
      <c r="J99" s="422">
        <v>0.42199999999999999</v>
      </c>
      <c r="K99" s="419">
        <v>0.42399999999999999</v>
      </c>
      <c r="L99" s="419">
        <v>0.436</v>
      </c>
      <c r="M99" s="419"/>
      <c r="N99" s="419"/>
      <c r="O99" s="419"/>
      <c r="P99" s="419"/>
    </row>
    <row r="100" spans="1:16" ht="10.5" customHeight="1" x14ac:dyDescent="0.2">
      <c r="A100" s="418"/>
      <c r="B100" s="419"/>
      <c r="C100" s="419"/>
      <c r="E100" s="420"/>
      <c r="F100" s="421"/>
      <c r="H100" s="418">
        <v>41883</v>
      </c>
      <c r="I100" s="419">
        <v>0.14199999999999999</v>
      </c>
      <c r="J100" s="422">
        <v>0.38500000000000001</v>
      </c>
      <c r="K100" s="419">
        <v>0.44400000000000001</v>
      </c>
      <c r="L100" s="419">
        <v>0.46</v>
      </c>
      <c r="M100" s="419"/>
      <c r="N100" s="419"/>
      <c r="O100" s="419"/>
      <c r="P100" s="419"/>
    </row>
    <row r="101" spans="1:16" ht="10.5" customHeight="1" x14ac:dyDescent="0.2">
      <c r="A101" s="418"/>
      <c r="B101" s="419"/>
      <c r="C101" s="419"/>
      <c r="E101" s="420"/>
      <c r="F101" s="421"/>
      <c r="H101" s="418">
        <v>41913</v>
      </c>
      <c r="I101" s="419">
        <v>0.17499999999999999</v>
      </c>
      <c r="J101" s="422">
        <v>0.39</v>
      </c>
      <c r="K101" s="419">
        <v>0.41399999999999998</v>
      </c>
      <c r="L101" s="419">
        <v>0.443</v>
      </c>
      <c r="M101" s="419"/>
      <c r="N101" s="419"/>
      <c r="O101" s="419"/>
      <c r="P101" s="419"/>
    </row>
    <row r="102" spans="1:16" ht="10.5" customHeight="1" x14ac:dyDescent="0.2">
      <c r="A102" s="418"/>
      <c r="B102" s="419"/>
      <c r="C102" s="419"/>
      <c r="E102" s="420"/>
      <c r="F102" s="421"/>
      <c r="H102" s="418">
        <v>41944</v>
      </c>
      <c r="I102" s="419">
        <v>0.19800000000000001</v>
      </c>
      <c r="J102" s="422">
        <v>0.39</v>
      </c>
      <c r="K102" s="419">
        <v>0.42299999999999999</v>
      </c>
      <c r="L102" s="419">
        <v>0.438</v>
      </c>
      <c r="M102" s="419"/>
      <c r="N102" s="419"/>
      <c r="O102" s="419"/>
      <c r="P102" s="419"/>
    </row>
    <row r="103" spans="1:16" ht="10.5" customHeight="1" x14ac:dyDescent="0.2">
      <c r="A103" s="418"/>
      <c r="B103" s="419"/>
      <c r="C103" s="419"/>
      <c r="E103" s="420"/>
      <c r="F103" s="421"/>
      <c r="H103" s="418">
        <v>41974</v>
      </c>
      <c r="I103" s="419">
        <v>0.218</v>
      </c>
      <c r="J103" s="422">
        <v>0.33500000000000002</v>
      </c>
      <c r="K103" s="419">
        <v>0.45600000000000002</v>
      </c>
      <c r="L103" s="419">
        <v>0.46</v>
      </c>
      <c r="M103" s="419"/>
      <c r="N103" s="419"/>
      <c r="O103" s="419"/>
      <c r="P103" s="419"/>
    </row>
    <row r="104" spans="1:16" ht="10.5" customHeight="1" x14ac:dyDescent="0.2">
      <c r="A104" s="418"/>
      <c r="B104" s="419"/>
      <c r="C104" s="419"/>
      <c r="E104" s="420"/>
      <c r="F104" s="421"/>
      <c r="H104" s="418">
        <v>42005</v>
      </c>
      <c r="I104" s="419">
        <v>0.249</v>
      </c>
      <c r="J104" s="422">
        <v>0.32</v>
      </c>
      <c r="K104" s="419">
        <v>0.45900000000000002</v>
      </c>
      <c r="L104" s="419">
        <v>0.46300000000000002</v>
      </c>
      <c r="M104" s="419"/>
      <c r="N104" s="419"/>
      <c r="O104" s="419"/>
      <c r="P104" s="419"/>
    </row>
    <row r="105" spans="1:16" ht="10.5" customHeight="1" x14ac:dyDescent="0.2">
      <c r="A105" s="418"/>
      <c r="B105" s="419"/>
      <c r="C105" s="419"/>
      <c r="E105" s="420"/>
      <c r="F105" s="421"/>
      <c r="H105" s="418">
        <v>42036</v>
      </c>
      <c r="I105" s="419">
        <v>0.28499999999999998</v>
      </c>
      <c r="J105" s="422">
        <v>0.313</v>
      </c>
      <c r="K105" s="419">
        <v>0.46</v>
      </c>
      <c r="L105" s="419">
        <v>0.46600000000000003</v>
      </c>
      <c r="M105" s="419"/>
      <c r="N105" s="419"/>
      <c r="O105" s="419"/>
      <c r="P105" s="419"/>
    </row>
    <row r="106" spans="1:16" ht="10.5" customHeight="1" x14ac:dyDescent="0.2">
      <c r="A106" s="418"/>
      <c r="B106" s="419"/>
      <c r="C106" s="419"/>
      <c r="E106" s="420"/>
      <c r="F106" s="421"/>
      <c r="H106" s="418">
        <v>42064</v>
      </c>
      <c r="I106" s="419">
        <v>0.34499999999999997</v>
      </c>
      <c r="J106" s="422">
        <v>0.188</v>
      </c>
      <c r="K106" s="419">
        <v>0.58799999999999997</v>
      </c>
      <c r="L106" s="419">
        <v>0.59799999999999998</v>
      </c>
      <c r="M106" s="419"/>
      <c r="N106" s="419"/>
      <c r="O106" s="419"/>
      <c r="P106" s="419"/>
    </row>
    <row r="107" spans="1:16" ht="10.5" customHeight="1" x14ac:dyDescent="0.2">
      <c r="A107" s="418"/>
      <c r="B107" s="419"/>
      <c r="C107" s="419"/>
      <c r="E107" s="420"/>
      <c r="F107" s="421"/>
      <c r="H107" s="418">
        <v>42095</v>
      </c>
      <c r="I107" s="419">
        <v>0.45800000000000002</v>
      </c>
      <c r="J107" s="422">
        <v>0.215</v>
      </c>
      <c r="K107" s="419">
        <v>0.53400000000000003</v>
      </c>
      <c r="L107" s="419">
        <v>0.55900000000000005</v>
      </c>
      <c r="M107" s="419"/>
      <c r="N107" s="419"/>
      <c r="O107" s="419"/>
      <c r="P107" s="419"/>
    </row>
    <row r="108" spans="1:16" ht="10.5" customHeight="1" x14ac:dyDescent="0.2">
      <c r="A108" s="418"/>
      <c r="B108" s="419"/>
      <c r="C108" s="419"/>
      <c r="E108" s="420"/>
      <c r="F108" s="421"/>
      <c r="H108" s="418">
        <v>42125</v>
      </c>
      <c r="I108" s="419">
        <v>0.60899999999999999</v>
      </c>
      <c r="J108" s="422">
        <v>0.23899999999999999</v>
      </c>
      <c r="K108" s="419">
        <v>0.501</v>
      </c>
      <c r="L108" s="419">
        <v>0.53</v>
      </c>
      <c r="M108" s="419"/>
      <c r="N108" s="419"/>
      <c r="O108" s="419"/>
      <c r="P108" s="419"/>
    </row>
    <row r="109" spans="1:16" ht="10.5" customHeight="1" x14ac:dyDescent="0.2">
      <c r="A109" s="418"/>
      <c r="B109" s="419"/>
      <c r="C109" s="419"/>
      <c r="E109" s="420"/>
      <c r="F109" s="421"/>
      <c r="H109" s="418">
        <v>42156</v>
      </c>
      <c r="I109" s="419">
        <v>0.58399999999999996</v>
      </c>
      <c r="J109" s="422">
        <v>0.24</v>
      </c>
      <c r="K109" s="419">
        <v>0.49299999999999999</v>
      </c>
      <c r="L109" s="419">
        <v>0.52600000000000002</v>
      </c>
      <c r="M109" s="419"/>
      <c r="N109" s="419"/>
      <c r="O109" s="419"/>
      <c r="P109" s="419"/>
    </row>
    <row r="110" spans="1:16" ht="10.5" customHeight="1" x14ac:dyDescent="0.2">
      <c r="A110" s="418"/>
      <c r="B110" s="419"/>
      <c r="C110" s="419"/>
      <c r="E110" s="420"/>
      <c r="F110" s="421"/>
      <c r="H110" s="418">
        <v>42186</v>
      </c>
      <c r="I110" s="419">
        <v>0.57499999999999996</v>
      </c>
      <c r="J110" s="422">
        <v>0.24</v>
      </c>
      <c r="K110" s="419">
        <v>0.48099999999999998</v>
      </c>
      <c r="L110" s="419">
        <v>0.52600000000000002</v>
      </c>
      <c r="M110" s="419"/>
      <c r="N110" s="419"/>
      <c r="O110" s="419"/>
      <c r="P110" s="419"/>
    </row>
    <row r="111" spans="1:16" ht="10.5" customHeight="1" x14ac:dyDescent="0.2">
      <c r="A111" s="418"/>
      <c r="B111" s="419"/>
      <c r="C111" s="419"/>
      <c r="E111" s="420"/>
      <c r="F111" s="421"/>
      <c r="H111" s="418">
        <v>42217</v>
      </c>
      <c r="I111" s="419">
        <v>0.55300000000000005</v>
      </c>
      <c r="J111" s="422">
        <v>0.23899999999999999</v>
      </c>
      <c r="K111" s="419">
        <v>0.48199999999999998</v>
      </c>
      <c r="L111" s="419">
        <v>0.53300000000000003</v>
      </c>
      <c r="M111" s="419"/>
      <c r="N111" s="419"/>
      <c r="O111" s="419"/>
      <c r="P111" s="419"/>
    </row>
    <row r="112" spans="1:16" ht="10.5" customHeight="1" x14ac:dyDescent="0.2">
      <c r="A112" s="418"/>
      <c r="B112" s="419"/>
      <c r="C112" s="419"/>
      <c r="E112" s="420"/>
      <c r="F112" s="421"/>
      <c r="H112" s="418">
        <v>42248</v>
      </c>
      <c r="I112" s="419">
        <v>0.52800000000000002</v>
      </c>
      <c r="J112" s="422">
        <v>0.23200000000000001</v>
      </c>
      <c r="K112" s="419">
        <v>0.47199999999999998</v>
      </c>
      <c r="L112" s="419">
        <v>0.52300000000000002</v>
      </c>
      <c r="M112" s="419"/>
      <c r="N112" s="419"/>
      <c r="O112" s="419"/>
      <c r="P112" s="419"/>
    </row>
    <row r="113" spans="1:16" ht="10.5" customHeight="1" x14ac:dyDescent="0.2">
      <c r="A113" s="418"/>
      <c r="B113" s="419"/>
      <c r="C113" s="419"/>
      <c r="E113" s="420"/>
      <c r="F113" s="421"/>
      <c r="H113" s="418">
        <v>42278</v>
      </c>
      <c r="I113" s="419">
        <v>0.51900000000000002</v>
      </c>
      <c r="J113" s="422">
        <v>0.23699999999999999</v>
      </c>
      <c r="K113" s="419">
        <v>0.46600000000000003</v>
      </c>
      <c r="L113" s="419">
        <v>0.52900000000000003</v>
      </c>
      <c r="M113" s="419"/>
      <c r="N113" s="419"/>
      <c r="O113" s="419"/>
      <c r="P113" s="419"/>
    </row>
    <row r="114" spans="1:16" ht="10.5" customHeight="1" x14ac:dyDescent="0.2">
      <c r="A114" s="418"/>
      <c r="B114" s="419"/>
      <c r="C114" s="419"/>
      <c r="E114" s="420"/>
      <c r="F114" s="421"/>
      <c r="H114" s="418">
        <v>42309</v>
      </c>
      <c r="I114" s="419">
        <v>0.46400000000000002</v>
      </c>
      <c r="J114" s="422">
        <v>0.22</v>
      </c>
      <c r="K114" s="419">
        <v>0.47399999999999998</v>
      </c>
      <c r="L114" s="419">
        <v>0.54200000000000004</v>
      </c>
      <c r="M114" s="419"/>
      <c r="N114" s="419"/>
      <c r="O114" s="419"/>
      <c r="P114" s="419"/>
    </row>
    <row r="115" spans="1:16" ht="10.5" customHeight="1" x14ac:dyDescent="0.2">
      <c r="A115" s="418"/>
      <c r="B115" s="419"/>
      <c r="C115" s="419"/>
      <c r="E115" s="420"/>
      <c r="F115" s="421"/>
      <c r="H115" s="418">
        <v>42339</v>
      </c>
      <c r="I115" s="419">
        <v>0.46600000000000003</v>
      </c>
      <c r="J115" s="422">
        <v>0.21099999999999999</v>
      </c>
      <c r="K115" s="419">
        <v>0.48099999999999998</v>
      </c>
      <c r="L115" s="419">
        <v>0.55300000000000005</v>
      </c>
      <c r="M115" s="419"/>
      <c r="N115" s="419"/>
      <c r="O115" s="419"/>
      <c r="P115" s="419"/>
    </row>
    <row r="116" spans="1:16" ht="10.5" customHeight="1" x14ac:dyDescent="0.2">
      <c r="A116" s="418"/>
      <c r="B116" s="419"/>
      <c r="C116" s="419"/>
      <c r="E116" s="420"/>
      <c r="F116" s="421"/>
      <c r="H116" s="418">
        <v>42370</v>
      </c>
      <c r="I116" s="419">
        <v>0.433</v>
      </c>
      <c r="J116" s="422">
        <v>0.21199999999999999</v>
      </c>
      <c r="K116" s="419">
        <v>0.45300000000000001</v>
      </c>
      <c r="L116" s="419">
        <v>0.55800000000000005</v>
      </c>
      <c r="M116" s="419"/>
      <c r="N116" s="419"/>
      <c r="O116" s="419"/>
      <c r="P116" s="419"/>
    </row>
    <row r="117" spans="1:16" ht="10.5" customHeight="1" x14ac:dyDescent="0.2">
      <c r="A117" s="418"/>
      <c r="B117" s="419"/>
      <c r="C117" s="419"/>
      <c r="E117" s="420"/>
      <c r="F117" s="421"/>
      <c r="H117" s="418">
        <v>42401</v>
      </c>
      <c r="I117" s="419">
        <v>0.40300000000000002</v>
      </c>
      <c r="J117" s="422">
        <v>0.19800000000000001</v>
      </c>
      <c r="K117" s="419">
        <v>0.46899999999999997</v>
      </c>
      <c r="L117" s="419">
        <v>0.56999999999999995</v>
      </c>
      <c r="M117" s="419"/>
      <c r="N117" s="419"/>
      <c r="O117" s="419"/>
      <c r="P117" s="419"/>
    </row>
    <row r="118" spans="1:16" ht="10.5" customHeight="1" x14ac:dyDescent="0.2">
      <c r="A118" s="418"/>
      <c r="B118" s="419"/>
      <c r="C118" s="419"/>
      <c r="E118" s="420"/>
      <c r="F118" s="421"/>
      <c r="H118" s="418">
        <v>42430</v>
      </c>
      <c r="I118" s="419">
        <v>0.32700000000000001</v>
      </c>
      <c r="J118" s="422">
        <v>0.186</v>
      </c>
      <c r="K118" s="419">
        <v>0.48499999999999999</v>
      </c>
      <c r="L118" s="419">
        <v>0.58299999999999996</v>
      </c>
      <c r="M118" s="419"/>
      <c r="N118" s="419"/>
      <c r="O118" s="419"/>
      <c r="P118" s="419"/>
    </row>
    <row r="119" spans="1:16" ht="10.5" customHeight="1" x14ac:dyDescent="0.2">
      <c r="A119" s="418"/>
      <c r="B119" s="419"/>
      <c r="C119" s="419"/>
      <c r="E119" s="420"/>
      <c r="F119" s="421"/>
      <c r="H119" s="418">
        <v>42461</v>
      </c>
      <c r="I119" s="419">
        <v>0.20899999999999999</v>
      </c>
      <c r="J119" s="422">
        <v>0.193</v>
      </c>
      <c r="K119" s="419">
        <v>0.48299999999999998</v>
      </c>
      <c r="L119" s="419">
        <v>0.57399999999999995</v>
      </c>
      <c r="M119" s="419"/>
      <c r="N119" s="419"/>
      <c r="O119" s="419"/>
      <c r="P119" s="419"/>
    </row>
    <row r="120" spans="1:16" ht="10.5" customHeight="1" x14ac:dyDescent="0.2">
      <c r="A120" s="418"/>
      <c r="B120" s="419"/>
      <c r="C120" s="419"/>
      <c r="E120" s="420"/>
      <c r="F120" s="421"/>
      <c r="H120" s="418">
        <v>42491</v>
      </c>
      <c r="I120" s="419">
        <v>9.8000000000000004E-2</v>
      </c>
      <c r="J120" s="422">
        <v>0.2</v>
      </c>
      <c r="K120" s="419">
        <v>0.47099999999999997</v>
      </c>
      <c r="L120" s="419">
        <v>0.56699999999999995</v>
      </c>
      <c r="M120" s="419"/>
      <c r="N120" s="419"/>
      <c r="O120" s="419"/>
      <c r="P120" s="419"/>
    </row>
    <row r="121" spans="1:16" ht="10.5" customHeight="1" x14ac:dyDescent="0.2">
      <c r="A121" s="418"/>
      <c r="B121" s="419"/>
      <c r="C121" s="419"/>
      <c r="E121" s="420"/>
      <c r="F121" s="421"/>
      <c r="H121" s="418">
        <v>42522</v>
      </c>
      <c r="I121" s="419">
        <v>7.4999999999999997E-2</v>
      </c>
      <c r="J121" s="422">
        <v>0.20100000000000001</v>
      </c>
      <c r="K121" s="419">
        <v>0.46100000000000002</v>
      </c>
      <c r="L121" s="419">
        <v>0.56399999999999995</v>
      </c>
      <c r="M121" s="419"/>
      <c r="N121" s="419"/>
      <c r="O121" s="419"/>
      <c r="P121" s="419"/>
    </row>
    <row r="122" spans="1:16" ht="10.5" customHeight="1" x14ac:dyDescent="0.2">
      <c r="A122" s="418"/>
      <c r="B122" s="419"/>
      <c r="C122" s="419"/>
      <c r="E122" s="420"/>
      <c r="F122" s="421"/>
      <c r="H122" s="418">
        <v>42552</v>
      </c>
      <c r="I122" s="419">
        <v>6.9000000000000006E-2</v>
      </c>
      <c r="J122" s="422">
        <v>0.20300000000000001</v>
      </c>
      <c r="K122" s="419">
        <v>0.45800000000000002</v>
      </c>
      <c r="L122" s="419">
        <v>0.55600000000000005</v>
      </c>
      <c r="M122" s="419"/>
      <c r="N122" s="419"/>
      <c r="O122" s="419"/>
      <c r="P122" s="419"/>
    </row>
    <row r="123" spans="1:16" ht="10.5" customHeight="1" x14ac:dyDescent="0.2">
      <c r="A123" s="418"/>
      <c r="B123" s="419"/>
      <c r="C123" s="419"/>
      <c r="E123" s="420"/>
      <c r="F123" s="421"/>
      <c r="H123" s="418">
        <v>42583</v>
      </c>
      <c r="I123" s="419">
        <v>7.9000000000000001E-2</v>
      </c>
      <c r="J123" s="422">
        <v>0.20399999999999999</v>
      </c>
      <c r="K123" s="419">
        <v>0.45600000000000002</v>
      </c>
      <c r="L123" s="419">
        <v>0.55200000000000005</v>
      </c>
      <c r="M123" s="419"/>
      <c r="N123" s="419"/>
      <c r="O123" s="419"/>
      <c r="P123" s="419"/>
    </row>
    <row r="124" spans="1:16" ht="10.5" customHeight="1" x14ac:dyDescent="0.2">
      <c r="A124" s="418"/>
      <c r="B124" s="419"/>
      <c r="C124" s="419"/>
      <c r="E124" s="420"/>
      <c r="F124" s="421"/>
      <c r="H124" s="418">
        <v>42614</v>
      </c>
      <c r="I124" s="419">
        <v>8.4000000000000005E-2</v>
      </c>
      <c r="J124" s="422">
        <v>0.19400000000000001</v>
      </c>
      <c r="K124" s="419">
        <v>0.47199999999999998</v>
      </c>
      <c r="L124" s="419">
        <v>0.54200000000000004</v>
      </c>
      <c r="M124" s="419"/>
      <c r="N124" s="419"/>
      <c r="O124" s="419"/>
      <c r="P124" s="419"/>
    </row>
    <row r="125" spans="1:16" ht="10.5" customHeight="1" x14ac:dyDescent="0.2">
      <c r="A125" s="418"/>
      <c r="B125" s="419"/>
      <c r="C125" s="419"/>
      <c r="E125" s="420"/>
      <c r="F125" s="421"/>
      <c r="H125" s="418">
        <v>42644</v>
      </c>
      <c r="I125" s="419">
        <v>7.9000000000000001E-2</v>
      </c>
      <c r="J125" s="422">
        <v>0.19500000000000001</v>
      </c>
      <c r="K125" s="419">
        <v>0.46899999999999997</v>
      </c>
      <c r="L125" s="419">
        <v>0.53800000000000003</v>
      </c>
      <c r="M125" s="419"/>
      <c r="N125" s="419"/>
      <c r="O125" s="419"/>
      <c r="P125" s="419"/>
    </row>
    <row r="126" spans="1:16" ht="10.5" customHeight="1" x14ac:dyDescent="0.2">
      <c r="A126" s="418"/>
      <c r="B126" s="419"/>
      <c r="C126" s="419"/>
      <c r="E126" s="420"/>
      <c r="F126" s="421"/>
      <c r="H126" s="418">
        <v>42675</v>
      </c>
      <c r="I126" s="419">
        <v>0.124</v>
      </c>
      <c r="J126" s="422">
        <v>0.19800000000000001</v>
      </c>
      <c r="K126" s="419">
        <v>0.45800000000000002</v>
      </c>
      <c r="L126" s="419">
        <v>0.51200000000000001</v>
      </c>
      <c r="M126" s="419"/>
      <c r="N126" s="419"/>
      <c r="O126" s="419"/>
      <c r="P126" s="419"/>
    </row>
    <row r="127" spans="1:16" ht="10.5" customHeight="1" x14ac:dyDescent="0.2">
      <c r="A127" s="418"/>
      <c r="B127" s="419"/>
      <c r="C127" s="419"/>
      <c r="E127" s="420"/>
      <c r="F127" s="421"/>
      <c r="H127" s="418">
        <v>42705</v>
      </c>
      <c r="I127" s="419">
        <v>0.121</v>
      </c>
      <c r="J127" s="422">
        <v>0.19800000000000001</v>
      </c>
      <c r="K127" s="419">
        <v>0.45400000000000001</v>
      </c>
      <c r="L127" s="419">
        <v>0.48099999999999998</v>
      </c>
      <c r="M127" s="419"/>
      <c r="N127" s="419"/>
      <c r="O127" s="419"/>
      <c r="P127" s="419"/>
    </row>
    <row r="128" spans="1:16" ht="10.5" customHeight="1" x14ac:dyDescent="0.2">
      <c r="A128" s="418"/>
      <c r="B128" s="419"/>
      <c r="C128" s="419"/>
      <c r="E128" s="420"/>
      <c r="F128" s="421"/>
      <c r="H128" s="418">
        <v>42736</v>
      </c>
      <c r="I128" s="419">
        <v>0.124</v>
      </c>
      <c r="J128" s="422">
        <v>0.189</v>
      </c>
      <c r="K128" s="419">
        <v>0.46300000000000002</v>
      </c>
      <c r="L128" s="419">
        <v>0.49399999999999999</v>
      </c>
      <c r="M128" s="419"/>
      <c r="N128" s="419"/>
      <c r="O128" s="419"/>
      <c r="P128" s="419"/>
    </row>
    <row r="129" spans="1:16" ht="10.5" customHeight="1" x14ac:dyDescent="0.2">
      <c r="A129" s="418"/>
      <c r="B129" s="419"/>
      <c r="C129" s="419"/>
      <c r="E129" s="420"/>
      <c r="F129" s="421"/>
      <c r="H129" s="418">
        <v>42767</v>
      </c>
      <c r="I129" s="419">
        <v>0.126</v>
      </c>
      <c r="J129" s="422">
        <v>0.186</v>
      </c>
      <c r="K129" s="419">
        <v>0.46200000000000002</v>
      </c>
      <c r="L129" s="419">
        <v>0.49</v>
      </c>
      <c r="M129" s="419"/>
      <c r="N129" s="419"/>
      <c r="O129" s="419"/>
      <c r="P129" s="419"/>
    </row>
    <row r="130" spans="1:16" ht="10.5" customHeight="1" x14ac:dyDescent="0.2">
      <c r="A130" s="418"/>
      <c r="B130" s="419"/>
      <c r="C130" s="419"/>
      <c r="E130" s="420"/>
      <c r="F130" s="421"/>
      <c r="H130" s="418">
        <v>42795</v>
      </c>
      <c r="I130" s="419">
        <v>0.14199999999999999</v>
      </c>
      <c r="J130" s="422">
        <v>0.186</v>
      </c>
      <c r="K130" s="419">
        <v>0.45700000000000002</v>
      </c>
      <c r="L130" s="419">
        <v>0.48299999999999998</v>
      </c>
      <c r="M130" s="419"/>
      <c r="N130" s="419"/>
      <c r="O130" s="419"/>
      <c r="P130" s="419"/>
    </row>
    <row r="131" spans="1:16" ht="10.5" customHeight="1" x14ac:dyDescent="0.2">
      <c r="A131" s="418"/>
      <c r="B131" s="419"/>
      <c r="C131" s="419"/>
      <c r="E131" s="420"/>
      <c r="F131" s="421"/>
      <c r="H131" s="418">
        <v>42826</v>
      </c>
      <c r="I131" s="419">
        <v>0.151</v>
      </c>
      <c r="J131" s="422">
        <v>0.187</v>
      </c>
      <c r="K131" s="419">
        <v>0.44900000000000001</v>
      </c>
      <c r="L131" s="419">
        <v>0.47499999999999998</v>
      </c>
      <c r="M131" s="419"/>
      <c r="N131" s="419"/>
      <c r="O131" s="419"/>
      <c r="P131" s="419"/>
    </row>
    <row r="132" spans="1:16" ht="10.5" customHeight="1" x14ac:dyDescent="0.2">
      <c r="A132" s="418"/>
      <c r="B132" s="419"/>
      <c r="C132" s="419"/>
      <c r="E132" s="420"/>
      <c r="F132" s="421"/>
      <c r="H132" s="418">
        <v>42856</v>
      </c>
      <c r="I132" s="419">
        <v>0.122</v>
      </c>
      <c r="J132" s="422">
        <v>0.19</v>
      </c>
      <c r="K132" s="419">
        <v>0.46100000000000002</v>
      </c>
      <c r="L132" s="419">
        <v>0.47</v>
      </c>
      <c r="M132" s="419"/>
      <c r="N132" s="419"/>
      <c r="O132" s="419"/>
      <c r="P132" s="419"/>
    </row>
    <row r="133" spans="1:16" ht="10.5" customHeight="1" x14ac:dyDescent="0.2">
      <c r="A133" s="418"/>
      <c r="B133" s="419"/>
      <c r="C133" s="419"/>
      <c r="E133" s="420"/>
      <c r="F133" s="421"/>
      <c r="H133" s="418">
        <v>42887</v>
      </c>
      <c r="I133" s="419">
        <v>0.13500000000000001</v>
      </c>
      <c r="J133" s="422">
        <v>0.192</v>
      </c>
      <c r="K133" s="419">
        <v>0.45700000000000002</v>
      </c>
      <c r="L133" s="419">
        <v>0.46800000000000003</v>
      </c>
      <c r="M133" s="419"/>
      <c r="N133" s="419"/>
      <c r="O133" s="419"/>
      <c r="P133" s="419"/>
    </row>
    <row r="134" spans="1:16" ht="10.5" customHeight="1" x14ac:dyDescent="0.2">
      <c r="A134" s="418"/>
      <c r="B134" s="419"/>
      <c r="C134" s="419"/>
      <c r="E134" s="420"/>
      <c r="F134" s="421"/>
      <c r="H134" s="418">
        <v>42917</v>
      </c>
      <c r="I134" s="419">
        <v>0.156</v>
      </c>
      <c r="J134" s="422">
        <v>0.19400000000000001</v>
      </c>
      <c r="K134" s="419">
        <v>0.45</v>
      </c>
      <c r="L134" s="419">
        <v>0.45800000000000002</v>
      </c>
      <c r="M134" s="419"/>
      <c r="N134" s="419"/>
      <c r="O134" s="419"/>
      <c r="P134" s="419"/>
    </row>
    <row r="135" spans="1:16" ht="10.5" customHeight="1" x14ac:dyDescent="0.2">
      <c r="A135" s="418"/>
      <c r="B135" s="419"/>
      <c r="C135" s="419"/>
      <c r="E135" s="420"/>
      <c r="F135" s="421"/>
      <c r="H135" s="418">
        <v>42948</v>
      </c>
      <c r="I135" s="419">
        <v>0.159</v>
      </c>
      <c r="J135" s="422">
        <v>0.19500000000000001</v>
      </c>
      <c r="K135" s="419">
        <v>0.45100000000000001</v>
      </c>
      <c r="L135" s="419">
        <v>0.44700000000000001</v>
      </c>
      <c r="M135" s="419"/>
      <c r="N135" s="419"/>
      <c r="O135" s="419"/>
      <c r="P135" s="419"/>
    </row>
    <row r="136" spans="1:16" ht="10.5" customHeight="1" x14ac:dyDescent="0.2">
      <c r="A136" s="418"/>
      <c r="B136" s="419"/>
      <c r="C136" s="419"/>
      <c r="E136" s="420"/>
      <c r="F136" s="421"/>
      <c r="H136" s="418">
        <v>42979</v>
      </c>
      <c r="I136" s="419">
        <v>0.16200000000000001</v>
      </c>
      <c r="J136" s="422">
        <v>0.19700000000000001</v>
      </c>
      <c r="K136" s="419">
        <v>0.45200000000000001</v>
      </c>
      <c r="L136" s="419">
        <v>0.44</v>
      </c>
      <c r="M136" s="419"/>
      <c r="N136" s="419"/>
      <c r="O136" s="419"/>
      <c r="P136" s="419"/>
    </row>
    <row r="137" spans="1:16" ht="10.5" customHeight="1" x14ac:dyDescent="0.2">
      <c r="A137" s="418"/>
      <c r="B137" s="419"/>
      <c r="C137" s="419"/>
      <c r="E137" s="420"/>
      <c r="F137" s="421"/>
      <c r="H137" s="418">
        <v>43009</v>
      </c>
      <c r="I137" s="419">
        <v>0.16400000000000001</v>
      </c>
      <c r="J137" s="422">
        <v>0.19</v>
      </c>
      <c r="K137" s="419">
        <v>0.46100000000000002</v>
      </c>
      <c r="L137" s="419">
        <v>0.441</v>
      </c>
      <c r="M137" s="419"/>
      <c r="N137" s="419"/>
      <c r="O137" s="419"/>
      <c r="P137" s="419"/>
    </row>
    <row r="138" spans="1:16" ht="10.5" customHeight="1" x14ac:dyDescent="0.2">
      <c r="A138" s="418"/>
      <c r="B138" s="419"/>
      <c r="C138" s="419"/>
      <c r="E138" s="420"/>
      <c r="F138" s="421"/>
      <c r="H138" s="418">
        <v>43040</v>
      </c>
      <c r="I138" s="419">
        <v>0.14599999999999999</v>
      </c>
      <c r="J138" s="422">
        <v>0.188</v>
      </c>
      <c r="K138" s="419">
        <v>0.45700000000000002</v>
      </c>
      <c r="L138" s="419">
        <v>0.44500000000000001</v>
      </c>
      <c r="M138" s="419"/>
      <c r="N138" s="419"/>
      <c r="O138" s="419"/>
      <c r="P138" s="419"/>
    </row>
    <row r="139" spans="1:16" ht="10.5" customHeight="1" x14ac:dyDescent="0.2">
      <c r="A139" s="418"/>
      <c r="B139" s="419"/>
      <c r="C139" s="419"/>
      <c r="E139" s="420"/>
      <c r="F139" s="421"/>
      <c r="H139" s="418">
        <v>43070</v>
      </c>
      <c r="I139" s="419">
        <v>0.13600000000000001</v>
      </c>
      <c r="J139" s="422">
        <v>0.186</v>
      </c>
      <c r="K139" s="419">
        <v>0.45500000000000002</v>
      </c>
      <c r="L139" s="419">
        <v>0.441</v>
      </c>
      <c r="M139" s="419"/>
      <c r="N139" s="419"/>
      <c r="O139" s="419"/>
      <c r="P139" s="419"/>
    </row>
    <row r="140" spans="1:16" ht="10.5" customHeight="1" x14ac:dyDescent="0.2">
      <c r="A140" s="418"/>
      <c r="B140" s="419"/>
      <c r="C140" s="419"/>
      <c r="E140" s="420"/>
      <c r="F140" s="421"/>
      <c r="H140" s="418">
        <v>43101</v>
      </c>
      <c r="I140" s="419">
        <v>0.13700000000000001</v>
      </c>
      <c r="J140" s="422">
        <v>0.18</v>
      </c>
      <c r="K140" s="419">
        <v>0.45400000000000001</v>
      </c>
      <c r="L140" s="419">
        <v>0.439</v>
      </c>
      <c r="M140" s="419"/>
      <c r="N140" s="419"/>
      <c r="O140" s="419"/>
      <c r="P140" s="419"/>
    </row>
    <row r="141" spans="1:16" ht="10.5" customHeight="1" x14ac:dyDescent="0.2">
      <c r="A141" s="418"/>
      <c r="B141" s="419"/>
      <c r="C141" s="419"/>
      <c r="E141" s="420"/>
      <c r="F141" s="421"/>
      <c r="H141" s="418">
        <v>43132</v>
      </c>
      <c r="I141" s="419">
        <v>0.14099999999999999</v>
      </c>
      <c r="J141" s="422">
        <v>0.18099999999999999</v>
      </c>
      <c r="K141" s="419">
        <v>0.45300000000000001</v>
      </c>
      <c r="L141" s="419">
        <v>0.44900000000000001</v>
      </c>
      <c r="M141" s="419"/>
      <c r="N141" s="419"/>
      <c r="O141" s="419"/>
      <c r="P141" s="419"/>
    </row>
    <row r="142" spans="1:16" ht="10.5" customHeight="1" x14ac:dyDescent="0.2">
      <c r="A142" s="418"/>
      <c r="B142" s="419"/>
      <c r="C142" s="419"/>
      <c r="E142" s="420"/>
      <c r="F142" s="421"/>
      <c r="H142" s="418">
        <v>43160</v>
      </c>
      <c r="I142" s="419">
        <v>0.14000000000000001</v>
      </c>
      <c r="J142" s="422">
        <v>0.188</v>
      </c>
      <c r="K142" s="419">
        <v>0.437</v>
      </c>
      <c r="L142" s="419">
        <v>0.437</v>
      </c>
      <c r="M142" s="419"/>
      <c r="N142" s="419"/>
      <c r="O142" s="419"/>
      <c r="P142" s="419"/>
    </row>
    <row r="143" spans="1:16" ht="10.5" customHeight="1" x14ac:dyDescent="0.2">
      <c r="A143" s="418"/>
      <c r="B143" s="419"/>
      <c r="C143" s="419"/>
      <c r="E143" s="420"/>
      <c r="F143" s="421"/>
      <c r="H143" s="418">
        <v>43191</v>
      </c>
      <c r="I143" s="419">
        <v>0.13200000000000001</v>
      </c>
      <c r="J143" s="422">
        <v>0.192</v>
      </c>
      <c r="K143" s="419">
        <v>0.43099999999999999</v>
      </c>
      <c r="L143" s="419">
        <v>0.433</v>
      </c>
      <c r="M143" s="419"/>
      <c r="N143" s="419"/>
      <c r="O143" s="419"/>
      <c r="P143" s="419"/>
    </row>
    <row r="144" spans="1:16" ht="10.5" customHeight="1" x14ac:dyDescent="0.2">
      <c r="A144" s="418"/>
      <c r="B144" s="419"/>
      <c r="C144" s="419"/>
      <c r="E144" s="420"/>
      <c r="F144" s="421"/>
      <c r="H144" s="418">
        <v>43221</v>
      </c>
      <c r="I144" s="419">
        <v>0.13100000000000001</v>
      </c>
      <c r="J144" s="422">
        <v>0.193</v>
      </c>
      <c r="K144" s="419">
        <v>0.42199999999999999</v>
      </c>
      <c r="L144" s="419">
        <v>0.42899999999999999</v>
      </c>
      <c r="M144" s="419"/>
      <c r="N144" s="419"/>
      <c r="O144" s="419"/>
      <c r="P144" s="419"/>
    </row>
    <row r="145" spans="1:16" ht="10.5" customHeight="1" x14ac:dyDescent="0.2">
      <c r="A145" s="418"/>
      <c r="B145" s="419"/>
      <c r="C145" s="419"/>
      <c r="E145" s="420"/>
      <c r="F145" s="421"/>
      <c r="H145" s="418">
        <v>43252</v>
      </c>
      <c r="I145" s="419">
        <v>0.11700000000000001</v>
      </c>
      <c r="J145" s="422">
        <v>0.193</v>
      </c>
      <c r="K145" s="419">
        <v>0.41699999999999998</v>
      </c>
      <c r="L145" s="419">
        <v>0.42599999999999999</v>
      </c>
      <c r="M145" s="419"/>
      <c r="N145" s="419"/>
      <c r="O145" s="419"/>
      <c r="P145" s="419"/>
    </row>
    <row r="146" spans="1:16" ht="10.5" customHeight="1" x14ac:dyDescent="0.2">
      <c r="A146" s="418"/>
      <c r="B146" s="419"/>
      <c r="C146" s="419"/>
      <c r="E146" s="420"/>
      <c r="F146" s="421"/>
      <c r="H146" s="418">
        <v>43282</v>
      </c>
      <c r="I146" s="419">
        <v>9.9000000000000005E-2</v>
      </c>
      <c r="J146" s="422">
        <v>0.192</v>
      </c>
      <c r="K146" s="419">
        <v>0.41899999999999998</v>
      </c>
      <c r="L146" s="419">
        <v>0.42899999999999999</v>
      </c>
      <c r="M146" s="419"/>
      <c r="N146" s="419"/>
      <c r="O146" s="419"/>
      <c r="P146" s="419"/>
    </row>
    <row r="147" spans="1:16" ht="10.5" customHeight="1" x14ac:dyDescent="0.2">
      <c r="A147" s="418"/>
      <c r="B147" s="419"/>
      <c r="C147" s="419"/>
      <c r="E147" s="420"/>
      <c r="F147" s="421"/>
      <c r="H147" s="418">
        <v>43313</v>
      </c>
      <c r="I147" s="419">
        <v>8.8999999999999996E-2</v>
      </c>
      <c r="J147" s="422">
        <v>0.188</v>
      </c>
      <c r="K147" s="419">
        <v>0.42</v>
      </c>
      <c r="L147" s="419">
        <v>0.43</v>
      </c>
      <c r="M147" s="419"/>
      <c r="N147" s="419"/>
      <c r="O147" s="419"/>
      <c r="P147" s="419"/>
    </row>
    <row r="148" spans="1:16" ht="10.5" customHeight="1" x14ac:dyDescent="0.2">
      <c r="A148" s="418"/>
      <c r="B148" s="419"/>
      <c r="C148" s="419"/>
      <c r="E148" s="420"/>
      <c r="F148" s="421"/>
      <c r="H148" s="418">
        <v>43344</v>
      </c>
      <c r="I148" s="419">
        <v>0.09</v>
      </c>
      <c r="J148" s="422">
        <v>0.17899999999999999</v>
      </c>
      <c r="K148" s="419">
        <v>0.44800000000000001</v>
      </c>
      <c r="L148" s="419">
        <v>0.442</v>
      </c>
      <c r="M148" s="419"/>
      <c r="N148" s="419"/>
      <c r="O148" s="419"/>
      <c r="P148" s="419"/>
    </row>
    <row r="149" spans="1:16" ht="10.5" customHeight="1" x14ac:dyDescent="0.2">
      <c r="A149" s="418"/>
      <c r="B149" s="419"/>
      <c r="C149" s="419"/>
      <c r="E149" s="420"/>
      <c r="F149" s="421"/>
      <c r="H149" s="418">
        <v>43374</v>
      </c>
      <c r="I149" s="419">
        <v>8.8999999999999996E-2</v>
      </c>
      <c r="J149" s="422">
        <v>0.17899999999999999</v>
      </c>
      <c r="K149" s="419">
        <v>0.44600000000000001</v>
      </c>
      <c r="L149" s="419">
        <v>0.441</v>
      </c>
      <c r="M149" s="419"/>
      <c r="N149" s="419"/>
      <c r="O149" s="419"/>
      <c r="P149" s="419"/>
    </row>
    <row r="150" spans="1:16" ht="10.5" customHeight="1" x14ac:dyDescent="0.2">
      <c r="A150" s="418"/>
      <c r="B150" s="419"/>
      <c r="C150" s="419"/>
      <c r="E150" s="420"/>
      <c r="F150" s="421"/>
      <c r="H150" s="418">
        <v>43405</v>
      </c>
      <c r="I150" s="419">
        <v>9.5000000000000001E-2</v>
      </c>
      <c r="J150" s="422">
        <v>0.18</v>
      </c>
      <c r="K150" s="419">
        <v>0.442</v>
      </c>
      <c r="L150" s="419">
        <v>0.441</v>
      </c>
      <c r="M150" s="419"/>
      <c r="N150" s="419"/>
      <c r="O150" s="419"/>
      <c r="P150" s="419"/>
    </row>
    <row r="151" spans="1:16" ht="10.5" customHeight="1" x14ac:dyDescent="0.2">
      <c r="A151" s="418"/>
      <c r="B151" s="419"/>
      <c r="C151" s="419"/>
      <c r="E151" s="420"/>
      <c r="F151" s="421"/>
      <c r="H151" s="418">
        <v>43435</v>
      </c>
      <c r="I151" s="419">
        <v>0.1</v>
      </c>
      <c r="J151" s="422">
        <v>0.17899999999999999</v>
      </c>
      <c r="K151" s="419">
        <v>0.442</v>
      </c>
      <c r="L151" s="419">
        <v>0.443</v>
      </c>
      <c r="M151" s="419"/>
      <c r="N151" s="419"/>
      <c r="O151" s="419"/>
      <c r="P151" s="419"/>
    </row>
    <row r="152" spans="1:16" ht="10.5" customHeight="1" x14ac:dyDescent="0.2">
      <c r="A152" s="418"/>
      <c r="B152" s="419"/>
      <c r="C152" s="419"/>
      <c r="E152" s="420"/>
      <c r="F152" s="421"/>
      <c r="H152" s="418">
        <v>43466</v>
      </c>
      <c r="I152" s="419">
        <v>9.8000000000000004E-2</v>
      </c>
      <c r="J152" s="422">
        <v>0.182</v>
      </c>
      <c r="K152" s="419">
        <v>0.42</v>
      </c>
      <c r="L152" s="419">
        <v>0.42799999999999999</v>
      </c>
      <c r="M152" s="419"/>
      <c r="N152" s="419"/>
      <c r="O152" s="419"/>
      <c r="P152" s="419"/>
    </row>
    <row r="153" spans="1:16" ht="10.5" customHeight="1" x14ac:dyDescent="0.2">
      <c r="A153" s="418"/>
      <c r="B153" s="419"/>
      <c r="C153" s="419"/>
      <c r="E153" s="420"/>
      <c r="F153" s="421"/>
      <c r="H153" s="418">
        <v>43497</v>
      </c>
      <c r="I153" s="419">
        <v>9.1999999999999998E-2</v>
      </c>
      <c r="J153" s="422">
        <v>0.182</v>
      </c>
      <c r="K153" s="419">
        <v>0.41699999999999998</v>
      </c>
      <c r="L153" s="419">
        <v>0.433</v>
      </c>
      <c r="M153" s="419"/>
      <c r="N153" s="419"/>
      <c r="O153" s="419"/>
      <c r="P153" s="419"/>
    </row>
    <row r="154" spans="1:16" ht="10.5" customHeight="1" x14ac:dyDescent="0.2">
      <c r="A154" s="418"/>
      <c r="B154" s="419"/>
      <c r="C154" s="419"/>
      <c r="E154" s="420"/>
      <c r="F154" s="421"/>
      <c r="H154" s="418">
        <v>43525</v>
      </c>
      <c r="I154" s="419">
        <v>8.7999999999999995E-2</v>
      </c>
      <c r="J154" s="422">
        <v>0.188</v>
      </c>
      <c r="K154" s="419">
        <v>0.40899999999999997</v>
      </c>
      <c r="L154" s="419">
        <v>0.41799999999999998</v>
      </c>
      <c r="M154" s="419"/>
      <c r="N154" s="419"/>
      <c r="O154" s="419"/>
      <c r="P154" s="419"/>
    </row>
    <row r="155" spans="1:16" ht="10.5" customHeight="1" x14ac:dyDescent="0.2">
      <c r="A155" s="418"/>
      <c r="B155" s="419"/>
      <c r="C155" s="419"/>
      <c r="E155" s="420"/>
      <c r="F155" s="421"/>
      <c r="H155" s="418">
        <v>43556</v>
      </c>
      <c r="I155" s="419">
        <v>8.5999999999999993E-2</v>
      </c>
      <c r="J155" s="422">
        <v>0.186</v>
      </c>
      <c r="K155" s="419">
        <v>0.41199999999999998</v>
      </c>
      <c r="L155" s="419">
        <v>0.42099999999999999</v>
      </c>
      <c r="M155" s="419"/>
      <c r="N155" s="419"/>
      <c r="O155" s="419"/>
      <c r="P155" s="419"/>
    </row>
    <row r="156" spans="1:16" ht="10.5" customHeight="1" x14ac:dyDescent="0.2">
      <c r="E156" s="420"/>
      <c r="F156" s="423"/>
      <c r="H156" s="418">
        <v>43586</v>
      </c>
      <c r="I156" s="419">
        <v>8.7999999999999995E-2</v>
      </c>
      <c r="J156" s="419">
        <v>0.19</v>
      </c>
      <c r="K156" s="422">
        <v>0.41599999999999998</v>
      </c>
      <c r="L156" s="422">
        <v>0.39100000000000001</v>
      </c>
      <c r="M156" s="424"/>
      <c r="N156" s="424"/>
      <c r="O156" s="424"/>
      <c r="P156" s="422"/>
    </row>
    <row r="157" spans="1:16" ht="10.5" customHeight="1" x14ac:dyDescent="0.2">
      <c r="E157" s="420"/>
      <c r="F157" s="423"/>
      <c r="H157" s="418">
        <v>43617</v>
      </c>
      <c r="I157" s="419">
        <v>9.6000000000000002E-2</v>
      </c>
      <c r="J157" s="419">
        <v>0.188</v>
      </c>
      <c r="K157" s="422">
        <v>0.41799999999999998</v>
      </c>
      <c r="L157" s="422">
        <v>0.39200000000000002</v>
      </c>
      <c r="M157" s="424"/>
      <c r="N157" s="424"/>
      <c r="O157" s="424"/>
      <c r="P157" s="422"/>
    </row>
    <row r="158" spans="1:16" ht="10.5" customHeight="1" x14ac:dyDescent="0.2">
      <c r="H158" s="418">
        <v>43647</v>
      </c>
      <c r="I158" s="419">
        <v>0.09</v>
      </c>
      <c r="J158" s="419">
        <v>0.193</v>
      </c>
      <c r="K158" s="422">
        <v>0.41399999999999998</v>
      </c>
      <c r="L158" s="422">
        <v>0.38</v>
      </c>
      <c r="M158" s="424"/>
      <c r="N158" s="424"/>
      <c r="O158" s="424"/>
    </row>
    <row r="159" spans="1:16" ht="10.5" customHeight="1" x14ac:dyDescent="0.2">
      <c r="H159" s="418">
        <v>43678</v>
      </c>
      <c r="I159" s="419">
        <v>9.099999999999997E-2</v>
      </c>
      <c r="J159" s="419">
        <v>0.20200000000000001</v>
      </c>
      <c r="K159" s="422">
        <v>0.42799999999999999</v>
      </c>
      <c r="L159" s="422">
        <v>0.36599999999999999</v>
      </c>
      <c r="M159" s="424"/>
      <c r="N159" s="424"/>
      <c r="O159" s="424"/>
    </row>
    <row r="160" spans="1:16" ht="10.5" customHeight="1" x14ac:dyDescent="0.2">
      <c r="H160" s="418">
        <v>43709</v>
      </c>
      <c r="I160" s="419">
        <v>8.7999999999999995E-2</v>
      </c>
      <c r="J160" s="419">
        <v>0.2</v>
      </c>
      <c r="K160" s="422">
        <v>0.42899999999999999</v>
      </c>
      <c r="L160" s="422">
        <v>0.35899999999999999</v>
      </c>
      <c r="M160" s="424"/>
      <c r="N160" s="424"/>
      <c r="O160" s="424"/>
    </row>
    <row r="161" spans="8:15" ht="10.5" customHeight="1" x14ac:dyDescent="0.2">
      <c r="H161" s="418">
        <v>43739</v>
      </c>
      <c r="I161" s="419">
        <v>7.4999999999999956E-2</v>
      </c>
      <c r="J161" s="419">
        <v>0.20899999999999999</v>
      </c>
      <c r="K161" s="422">
        <v>0.41299999999999998</v>
      </c>
      <c r="L161" s="422">
        <v>0.35</v>
      </c>
      <c r="M161" s="424"/>
      <c r="N161" s="424"/>
      <c r="O161" s="424"/>
    </row>
    <row r="162" spans="8:15" ht="10.5" customHeight="1" x14ac:dyDescent="0.2">
      <c r="H162" s="418">
        <v>43770</v>
      </c>
      <c r="I162" s="419">
        <v>6.5000000000000002E-2</v>
      </c>
      <c r="J162" s="419">
        <v>0.20300000000000001</v>
      </c>
      <c r="K162" s="422">
        <v>0.42399999999999999</v>
      </c>
      <c r="L162" s="422">
        <v>0.36099999999999999</v>
      </c>
      <c r="M162" s="424"/>
      <c r="N162" s="424"/>
      <c r="O162" s="424"/>
    </row>
    <row r="163" spans="8:15" ht="10.5" customHeight="1" x14ac:dyDescent="0.2">
      <c r="H163" s="418">
        <v>43800</v>
      </c>
      <c r="I163" s="419">
        <v>5.0999999999999997E-2</v>
      </c>
      <c r="J163" s="419">
        <v>0.21</v>
      </c>
      <c r="K163" s="422">
        <v>0.41599999999999998</v>
      </c>
      <c r="L163" s="422">
        <v>0.35099999999999998</v>
      </c>
      <c r="M163" s="424"/>
      <c r="N163" s="424"/>
      <c r="O163" s="424"/>
    </row>
    <row r="164" spans="8:15" ht="10.5" customHeight="1" x14ac:dyDescent="0.2">
      <c r="H164" s="418">
        <v>43831</v>
      </c>
      <c r="I164" s="419">
        <v>4.1000000000000002E-2</v>
      </c>
      <c r="J164" s="419">
        <v>0.21299999999999999</v>
      </c>
      <c r="K164" s="422">
        <v>0.40799999999999997</v>
      </c>
      <c r="L164" s="422">
        <v>0.35099999999999998</v>
      </c>
      <c r="M164" s="424"/>
      <c r="N164" s="424"/>
      <c r="O164" s="424"/>
    </row>
    <row r="165" spans="8:15" ht="10.5" customHeight="1" x14ac:dyDescent="0.2">
      <c r="H165" s="418">
        <v>43862</v>
      </c>
      <c r="I165" s="419">
        <v>3.2000000000000028E-2</v>
      </c>
      <c r="J165" s="419">
        <v>0.20300000000000001</v>
      </c>
      <c r="K165" s="422">
        <v>0.42</v>
      </c>
      <c r="L165" s="422">
        <v>0.36399999999999999</v>
      </c>
      <c r="M165" s="424"/>
      <c r="N165" s="424"/>
      <c r="O165" s="424"/>
    </row>
    <row r="166" spans="8:15" ht="10.5" customHeight="1" x14ac:dyDescent="0.2">
      <c r="H166" s="418">
        <v>43891</v>
      </c>
      <c r="I166" s="419">
        <v>2.4000000000000021E-2</v>
      </c>
      <c r="J166" s="419">
        <v>0.20599999999999999</v>
      </c>
      <c r="K166" s="422">
        <v>0.41</v>
      </c>
      <c r="L166" s="422">
        <v>0.35399999999999998</v>
      </c>
      <c r="M166" s="424"/>
      <c r="N166" s="424"/>
      <c r="O166" s="424"/>
    </row>
    <row r="167" spans="8:15" ht="10.5" customHeight="1" x14ac:dyDescent="0.2">
      <c r="H167" s="418">
        <v>43922</v>
      </c>
      <c r="I167" s="419">
        <v>2.3E-2</v>
      </c>
      <c r="J167" s="419">
        <v>0.183</v>
      </c>
      <c r="K167" s="422">
        <v>0.44400000000000001</v>
      </c>
      <c r="L167" s="422">
        <v>0.36499999999999999</v>
      </c>
      <c r="M167" s="424"/>
      <c r="N167" s="424"/>
      <c r="O167" s="424"/>
    </row>
    <row r="168" spans="8:15" ht="10.5" customHeight="1" x14ac:dyDescent="0.2">
      <c r="H168" s="418">
        <v>43952</v>
      </c>
      <c r="I168" s="419">
        <v>2.1000000000000001E-2</v>
      </c>
      <c r="J168" s="419">
        <v>0.187</v>
      </c>
      <c r="K168" s="422">
        <v>0.42399999999999999</v>
      </c>
      <c r="L168" s="422">
        <v>0.36199999999999999</v>
      </c>
      <c r="M168" s="424"/>
      <c r="N168" s="424"/>
      <c r="O168" s="424"/>
    </row>
    <row r="169" spans="8:15" ht="10.5" customHeight="1" x14ac:dyDescent="0.2">
      <c r="H169" s="418">
        <v>43983</v>
      </c>
      <c r="I169" s="419">
        <v>1.7000000000000001E-2</v>
      </c>
      <c r="J169" s="419">
        <v>0.188</v>
      </c>
      <c r="K169" s="422">
        <v>0.41899999999999998</v>
      </c>
      <c r="L169" s="422">
        <v>0.36</v>
      </c>
      <c r="M169" s="424"/>
      <c r="N169" s="424"/>
      <c r="O169" s="424"/>
    </row>
    <row r="170" spans="8:15" ht="10.5" customHeight="1" x14ac:dyDescent="0.2">
      <c r="H170" s="418">
        <v>44013</v>
      </c>
      <c r="I170" s="419">
        <v>2.4000000000000021E-2</v>
      </c>
      <c r="J170" s="419">
        <v>0.189</v>
      </c>
      <c r="K170" s="425">
        <v>0.40799999999999997</v>
      </c>
      <c r="L170" s="422">
        <v>0.35799999999999998</v>
      </c>
      <c r="M170" s="424"/>
      <c r="N170" s="424"/>
      <c r="O170" s="424"/>
    </row>
    <row r="171" spans="8:15" ht="10.5" customHeight="1" x14ac:dyDescent="0.2">
      <c r="H171" s="418">
        <v>44044</v>
      </c>
      <c r="I171" s="419">
        <v>2.4000000000000021E-2</v>
      </c>
      <c r="J171" s="419">
        <v>0.182</v>
      </c>
      <c r="K171" s="422">
        <v>0.41599999999999998</v>
      </c>
      <c r="L171" s="422">
        <v>0.36499999999999999</v>
      </c>
      <c r="M171" s="424"/>
      <c r="N171" s="424"/>
      <c r="O171" s="424"/>
    </row>
    <row r="172" spans="8:15" ht="10.5" customHeight="1" x14ac:dyDescent="0.2">
      <c r="H172" s="418">
        <v>44075</v>
      </c>
      <c r="I172" s="419">
        <v>2.5000000000000001E-2</v>
      </c>
      <c r="J172" s="419">
        <v>0.183</v>
      </c>
      <c r="K172" s="422">
        <v>0.40799999999999997</v>
      </c>
      <c r="L172" s="422">
        <v>0.36699999999999999</v>
      </c>
      <c r="M172" s="424"/>
      <c r="N172" s="424"/>
      <c r="O172" s="424"/>
    </row>
    <row r="173" spans="8:15" ht="10.5" customHeight="1" x14ac:dyDescent="0.2">
      <c r="H173" s="418">
        <v>44105</v>
      </c>
      <c r="I173" s="419">
        <v>2.3E-2</v>
      </c>
      <c r="J173" s="419">
        <v>0.17799999999999999</v>
      </c>
      <c r="K173" s="425">
        <v>0.41</v>
      </c>
      <c r="L173" s="425">
        <v>0.36599999999999999</v>
      </c>
      <c r="M173" s="424"/>
      <c r="N173" s="424"/>
      <c r="O173" s="424"/>
    </row>
    <row r="174" spans="8:15" ht="10.5" customHeight="1" x14ac:dyDescent="0.2">
      <c r="H174" s="418">
        <v>44136</v>
      </c>
      <c r="I174" s="419">
        <v>2.6000000000000023E-2</v>
      </c>
      <c r="J174" s="419">
        <v>0.17799999999999999</v>
      </c>
      <c r="K174" s="425">
        <v>0.40600000000000003</v>
      </c>
      <c r="L174" s="425">
        <v>0.35899999999999999</v>
      </c>
      <c r="M174" s="424"/>
      <c r="N174" s="424"/>
      <c r="O174" s="424"/>
    </row>
    <row r="175" spans="8:15" ht="10.5" customHeight="1" x14ac:dyDescent="0.2">
      <c r="I175" s="419"/>
    </row>
    <row r="176" spans="8:15" ht="10.5" customHeight="1" x14ac:dyDescent="0.2">
      <c r="I176" s="419"/>
    </row>
    <row r="177" spans="9:9" ht="10.5" customHeight="1" x14ac:dyDescent="0.2">
      <c r="I177" s="419"/>
    </row>
    <row r="178" spans="9:9" ht="10.5" customHeight="1" x14ac:dyDescent="0.2">
      <c r="I178" s="41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8"/>
  <sheetViews>
    <sheetView showGridLines="0" zoomScale="120" zoomScaleNormal="120" workbookViewId="0"/>
  </sheetViews>
  <sheetFormatPr defaultColWidth="8.88671875" defaultRowHeight="10.5" customHeight="1" x14ac:dyDescent="0.2"/>
  <cols>
    <col min="1" max="1" width="5.88671875" style="431" customWidth="1"/>
    <col min="2" max="10" width="8.88671875" style="431"/>
    <col min="11" max="11" width="10.88671875" style="431" bestFit="1" customWidth="1"/>
    <col min="12" max="12" width="9.33203125" style="431" bestFit="1" customWidth="1"/>
    <col min="13" max="13" width="6.88671875" style="431" bestFit="1" customWidth="1"/>
    <col min="14" max="14" width="6.21875" style="431" bestFit="1" customWidth="1"/>
    <col min="15" max="15" width="3.6640625" style="431" bestFit="1" customWidth="1"/>
    <col min="16" max="16384" width="8.88671875" style="431"/>
  </cols>
  <sheetData>
    <row r="1" spans="1:18" s="428" customFormat="1" ht="10.5" customHeight="1" x14ac:dyDescent="0.2">
      <c r="A1" s="53" t="s">
        <v>4</v>
      </c>
      <c r="B1" s="426" t="s">
        <v>832</v>
      </c>
      <c r="C1" s="427"/>
      <c r="K1" s="918" t="s">
        <v>7</v>
      </c>
      <c r="L1" s="918"/>
      <c r="M1" s="918"/>
      <c r="N1" s="918"/>
      <c r="O1" s="431"/>
    </row>
    <row r="2" spans="1:18" s="428" customFormat="1" ht="10.5" customHeight="1" x14ac:dyDescent="0.2">
      <c r="A2" s="53" t="s">
        <v>1</v>
      </c>
      <c r="B2" s="854" t="s">
        <v>2627</v>
      </c>
      <c r="C2" s="427"/>
      <c r="K2" s="431"/>
      <c r="L2" s="431"/>
      <c r="M2" s="431"/>
      <c r="N2" s="431"/>
      <c r="O2" s="431"/>
    </row>
    <row r="3" spans="1:18" ht="10.5" customHeight="1" x14ac:dyDescent="0.2">
      <c r="A3" s="1" t="s">
        <v>6</v>
      </c>
      <c r="B3" s="430" t="s">
        <v>2537</v>
      </c>
      <c r="C3" s="430"/>
    </row>
    <row r="4" spans="1:18" ht="10.5" customHeight="1" x14ac:dyDescent="0.2">
      <c r="A4" s="1" t="s">
        <v>2</v>
      </c>
      <c r="B4" s="876" t="s">
        <v>2626</v>
      </c>
      <c r="C4" s="430"/>
    </row>
    <row r="7" spans="1:18" ht="10.5" customHeight="1" x14ac:dyDescent="0.2">
      <c r="M7" s="431" t="s">
        <v>833</v>
      </c>
      <c r="N7" s="431" t="s">
        <v>834</v>
      </c>
    </row>
    <row r="8" spans="1:18" ht="10.5" customHeight="1" x14ac:dyDescent="0.2">
      <c r="M8" s="431" t="s">
        <v>835</v>
      </c>
      <c r="N8" s="431" t="s">
        <v>836</v>
      </c>
    </row>
    <row r="9" spans="1:18" ht="10.5" customHeight="1" x14ac:dyDescent="0.2">
      <c r="K9" s="431" t="s">
        <v>499</v>
      </c>
      <c r="L9" s="431" t="s">
        <v>500</v>
      </c>
      <c r="M9" s="432">
        <v>7.5999999999999998E-2</v>
      </c>
      <c r="N9" s="432">
        <v>0.158</v>
      </c>
      <c r="O9" s="433">
        <v>0</v>
      </c>
      <c r="P9" s="434"/>
      <c r="Q9" s="434"/>
      <c r="R9" s="434"/>
    </row>
    <row r="10" spans="1:18" ht="10.5" customHeight="1" x14ac:dyDescent="0.2">
      <c r="K10" s="431" t="s">
        <v>837</v>
      </c>
      <c r="L10" s="431" t="s">
        <v>838</v>
      </c>
      <c r="M10" s="432">
        <v>0.53800000000000003</v>
      </c>
      <c r="N10" s="432">
        <v>0.53200000000000003</v>
      </c>
      <c r="O10" s="433">
        <v>0.1</v>
      </c>
      <c r="P10" s="434"/>
      <c r="Q10" s="434"/>
      <c r="R10" s="434"/>
    </row>
    <row r="11" spans="1:18" ht="10.5" customHeight="1" x14ac:dyDescent="0.2">
      <c r="K11" s="431" t="s">
        <v>511</v>
      </c>
      <c r="L11" s="431" t="s">
        <v>512</v>
      </c>
      <c r="M11" s="432">
        <v>0.217</v>
      </c>
      <c r="N11" s="432">
        <v>0.246</v>
      </c>
      <c r="O11" s="433">
        <v>0.2</v>
      </c>
      <c r="P11" s="434"/>
      <c r="Q11" s="434"/>
      <c r="R11" s="434"/>
    </row>
    <row r="12" spans="1:18" ht="10.5" customHeight="1" x14ac:dyDescent="0.2">
      <c r="K12" s="431" t="s">
        <v>501</v>
      </c>
      <c r="L12" s="431" t="s">
        <v>502</v>
      </c>
      <c r="M12" s="432">
        <v>0.11</v>
      </c>
      <c r="N12" s="432">
        <v>0.20499999999999999</v>
      </c>
      <c r="O12" s="433">
        <v>0.3</v>
      </c>
      <c r="P12" s="434"/>
      <c r="Q12" s="434"/>
      <c r="R12" s="434"/>
    </row>
    <row r="13" spans="1:18" ht="10.5" customHeight="1" x14ac:dyDescent="0.2">
      <c r="K13" s="431" t="s">
        <v>509</v>
      </c>
      <c r="L13" s="431" t="s">
        <v>510</v>
      </c>
      <c r="M13" s="432">
        <v>0.36399999999999999</v>
      </c>
      <c r="N13" s="432">
        <v>0.314</v>
      </c>
      <c r="O13" s="433">
        <v>0.4</v>
      </c>
      <c r="P13" s="434"/>
      <c r="Q13" s="434"/>
      <c r="R13" s="434"/>
    </row>
    <row r="14" spans="1:18" ht="10.5" customHeight="1" x14ac:dyDescent="0.2">
      <c r="K14" s="431" t="s">
        <v>839</v>
      </c>
      <c r="L14" s="431" t="s">
        <v>840</v>
      </c>
      <c r="M14" s="432">
        <v>0.41</v>
      </c>
      <c r="N14" s="432">
        <v>0.36599999999999999</v>
      </c>
      <c r="O14" s="433">
        <v>0.5</v>
      </c>
      <c r="P14" s="434"/>
      <c r="Q14" s="434"/>
      <c r="R14" s="434"/>
    </row>
    <row r="15" spans="1:18" ht="10.5" customHeight="1" x14ac:dyDescent="0.2">
      <c r="K15" s="431" t="s">
        <v>839</v>
      </c>
      <c r="L15" s="431" t="s">
        <v>841</v>
      </c>
      <c r="M15" s="432">
        <v>0.41199999999999998</v>
      </c>
      <c r="N15" s="432">
        <v>0.42099999999999999</v>
      </c>
      <c r="O15" s="433">
        <v>0.6</v>
      </c>
      <c r="P15" s="434"/>
      <c r="Q15" s="434"/>
      <c r="R15" s="434"/>
    </row>
    <row r="16" spans="1:18" ht="10.5" customHeight="1" x14ac:dyDescent="0.2">
      <c r="K16" s="431" t="s">
        <v>842</v>
      </c>
      <c r="L16" s="435" t="s">
        <v>843</v>
      </c>
      <c r="M16" s="432">
        <v>0.43</v>
      </c>
      <c r="N16" s="432">
        <v>0.152</v>
      </c>
      <c r="O16" s="433">
        <v>0.65</v>
      </c>
      <c r="P16" s="434"/>
      <c r="Q16" s="434"/>
      <c r="R16" s="434"/>
    </row>
    <row r="17" spans="11:18" ht="10.5" customHeight="1" x14ac:dyDescent="0.2">
      <c r="K17" s="431" t="s">
        <v>844</v>
      </c>
      <c r="L17" s="435" t="s">
        <v>845</v>
      </c>
      <c r="M17" s="432">
        <v>0.622</v>
      </c>
      <c r="N17" s="432">
        <v>0.57499999999999996</v>
      </c>
      <c r="O17" s="433">
        <v>0.7</v>
      </c>
      <c r="P17" s="434"/>
      <c r="Q17" s="434"/>
      <c r="R17" s="434"/>
    </row>
    <row r="18" spans="11:18" ht="10.5" customHeight="1" x14ac:dyDescent="0.2">
      <c r="K18" s="431" t="s">
        <v>846</v>
      </c>
      <c r="L18" s="431" t="s">
        <v>641</v>
      </c>
      <c r="M18" s="432">
        <v>0.28299999999999997</v>
      </c>
      <c r="N18" s="432">
        <v>0.19</v>
      </c>
      <c r="P18" s="434"/>
      <c r="Q18" s="434"/>
      <c r="R18" s="434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28"/>
  <sheetViews>
    <sheetView showGridLines="0" zoomScale="120" zoomScaleNormal="120" workbookViewId="0">
      <selection activeCell="M8" sqref="M8"/>
    </sheetView>
  </sheetViews>
  <sheetFormatPr defaultColWidth="8.88671875" defaultRowHeight="10.5" customHeight="1" x14ac:dyDescent="0.2"/>
  <cols>
    <col min="1" max="1" width="6.5546875" style="440" customWidth="1"/>
    <col min="2" max="7" width="8.88671875" style="440"/>
    <col min="8" max="10" width="0.21875" style="440" customWidth="1"/>
    <col min="11" max="14" width="7.44140625" style="440" customWidth="1"/>
    <col min="15" max="15" width="3.33203125" style="440" customWidth="1"/>
    <col min="16" max="16" width="2.88671875" style="440" customWidth="1"/>
    <col min="17" max="17" width="12.33203125" style="440" bestFit="1" customWidth="1"/>
    <col min="18" max="18" width="19.109375" style="440" bestFit="1" customWidth="1"/>
    <col min="19" max="19" width="36.6640625" style="440" bestFit="1" customWidth="1"/>
    <col min="20" max="20" width="18" style="440" bestFit="1" customWidth="1"/>
    <col min="21" max="21" width="35.5546875" style="440" bestFit="1" customWidth="1"/>
    <col min="22" max="38" width="8.88671875" style="440"/>
    <col min="39" max="44" width="15.33203125" style="440" customWidth="1"/>
    <col min="45" max="45" width="16.44140625" style="440" bestFit="1" customWidth="1"/>
    <col min="46" max="46" width="17.5546875" style="440" bestFit="1" customWidth="1"/>
    <col min="47" max="47" width="15.33203125" style="440" bestFit="1" customWidth="1"/>
    <col min="48" max="48" width="17.5546875" style="440" bestFit="1" customWidth="1"/>
    <col min="49" max="49" width="16.44140625" style="440" bestFit="1" customWidth="1"/>
    <col min="50" max="16384" width="8.88671875" style="440"/>
  </cols>
  <sheetData>
    <row r="1" spans="1:49" s="436" customFormat="1" ht="10.5" customHeight="1" x14ac:dyDescent="0.2">
      <c r="A1" s="53" t="s">
        <v>4</v>
      </c>
      <c r="B1" s="426" t="s">
        <v>847</v>
      </c>
      <c r="G1" s="437"/>
      <c r="H1" s="437"/>
      <c r="I1" s="437"/>
      <c r="J1" s="437"/>
      <c r="K1" s="936" t="s">
        <v>7</v>
      </c>
      <c r="L1" s="936"/>
      <c r="M1" s="936"/>
      <c r="N1" s="936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M1" s="438"/>
      <c r="AN1" s="438"/>
      <c r="AO1" s="438"/>
      <c r="AP1" s="438"/>
      <c r="AQ1" s="438"/>
      <c r="AR1" s="438"/>
      <c r="AS1" s="439"/>
      <c r="AT1" s="439"/>
      <c r="AU1" s="439"/>
      <c r="AV1" s="439"/>
      <c r="AW1" s="439"/>
    </row>
    <row r="2" spans="1:49" s="436" customFormat="1" ht="10.5" customHeight="1" x14ac:dyDescent="0.2">
      <c r="A2" s="53" t="s">
        <v>1</v>
      </c>
      <c r="B2" s="854" t="s">
        <v>2739</v>
      </c>
      <c r="G2" s="437"/>
      <c r="H2" s="437"/>
      <c r="I2" s="437"/>
      <c r="J2" s="437"/>
      <c r="K2" s="437"/>
      <c r="L2" s="437"/>
      <c r="M2" s="437"/>
      <c r="N2" s="437"/>
      <c r="O2" s="437"/>
      <c r="P2" s="437"/>
      <c r="Q2" s="437"/>
      <c r="R2" s="437"/>
      <c r="S2" s="437"/>
      <c r="T2" s="437"/>
      <c r="U2" s="437"/>
      <c r="V2" s="437"/>
      <c r="W2" s="437"/>
      <c r="X2" s="437"/>
      <c r="Y2" s="437"/>
      <c r="Z2" s="437"/>
      <c r="AM2" s="438"/>
      <c r="AN2" s="438"/>
      <c r="AO2" s="438"/>
      <c r="AP2" s="438"/>
      <c r="AQ2" s="438"/>
      <c r="AR2" s="438"/>
      <c r="AS2" s="439"/>
      <c r="AT2" s="439"/>
      <c r="AU2" s="439"/>
      <c r="AV2" s="439"/>
      <c r="AW2" s="439"/>
    </row>
    <row r="3" spans="1:49" ht="10.5" customHeight="1" x14ac:dyDescent="0.2">
      <c r="A3" s="1" t="s">
        <v>6</v>
      </c>
      <c r="B3" s="430" t="s">
        <v>12</v>
      </c>
      <c r="F3" s="441"/>
      <c r="G3" s="442"/>
      <c r="H3" s="442"/>
      <c r="I3" s="442"/>
      <c r="J3" s="442"/>
      <c r="K3" s="442"/>
      <c r="L3" s="442"/>
      <c r="M3" s="442"/>
      <c r="N3" s="442"/>
      <c r="O3" s="442"/>
      <c r="P3" s="442"/>
      <c r="V3" s="442"/>
      <c r="W3" s="442"/>
      <c r="X3" s="442"/>
      <c r="Y3" s="442"/>
      <c r="Z3" s="442"/>
      <c r="AM3" s="443"/>
      <c r="AN3" s="443"/>
      <c r="AO3" s="443"/>
      <c r="AP3" s="443"/>
      <c r="AQ3" s="443"/>
      <c r="AR3" s="443"/>
      <c r="AS3" s="444"/>
      <c r="AT3" s="444"/>
      <c r="AU3" s="444"/>
      <c r="AV3" s="444"/>
      <c r="AW3" s="444"/>
    </row>
    <row r="4" spans="1:49" ht="10.5" customHeight="1" x14ac:dyDescent="0.2">
      <c r="A4" s="1" t="s">
        <v>2</v>
      </c>
      <c r="B4" s="430" t="s">
        <v>13</v>
      </c>
      <c r="F4" s="441"/>
      <c r="G4" s="442"/>
      <c r="H4" s="442"/>
      <c r="I4" s="442"/>
      <c r="J4" s="442"/>
      <c r="K4" s="442"/>
      <c r="L4" s="442"/>
      <c r="M4" s="442"/>
      <c r="N4" s="442"/>
      <c r="O4" s="442"/>
      <c r="P4" s="442"/>
      <c r="R4" s="440" t="s">
        <v>848</v>
      </c>
      <c r="S4" s="440" t="s">
        <v>849</v>
      </c>
      <c r="T4" s="440" t="s">
        <v>850</v>
      </c>
      <c r="U4" s="440" t="s">
        <v>851</v>
      </c>
      <c r="V4" s="442"/>
      <c r="W4" s="442"/>
      <c r="X4" s="442"/>
      <c r="Y4" s="442"/>
      <c r="Z4" s="442"/>
      <c r="AM4" s="443"/>
      <c r="AN4" s="443"/>
      <c r="AO4" s="443"/>
      <c r="AP4" s="443"/>
      <c r="AQ4" s="443"/>
      <c r="AR4" s="443"/>
      <c r="AS4" s="444"/>
      <c r="AT4" s="444"/>
      <c r="AU4" s="444"/>
      <c r="AV4" s="444"/>
      <c r="AW4" s="444"/>
    </row>
    <row r="5" spans="1:49" ht="10.5" customHeight="1" x14ac:dyDescent="0.2">
      <c r="F5" s="441"/>
      <c r="G5" s="442"/>
      <c r="H5" s="442"/>
      <c r="I5" s="442"/>
      <c r="J5" s="442"/>
      <c r="K5" s="442"/>
      <c r="L5" s="442"/>
      <c r="M5" s="442"/>
      <c r="N5" s="442"/>
      <c r="O5" s="442"/>
      <c r="P5" s="442"/>
      <c r="R5" s="440" t="s">
        <v>852</v>
      </c>
      <c r="S5" s="440" t="s">
        <v>2697</v>
      </c>
      <c r="T5" s="440" t="s">
        <v>853</v>
      </c>
      <c r="U5" s="440" t="s">
        <v>2698</v>
      </c>
      <c r="V5" s="442"/>
      <c r="W5" s="442"/>
      <c r="X5" s="442"/>
      <c r="Y5" s="442"/>
      <c r="Z5" s="442"/>
      <c r="AM5" s="443"/>
      <c r="AN5" s="443"/>
      <c r="AO5" s="443"/>
      <c r="AP5" s="443"/>
      <c r="AQ5" s="443"/>
      <c r="AR5" s="443"/>
      <c r="AS5" s="444"/>
      <c r="AT5" s="444"/>
      <c r="AU5" s="444"/>
      <c r="AV5" s="444"/>
      <c r="AW5" s="444"/>
    </row>
    <row r="6" spans="1:49" ht="10.5" customHeight="1" x14ac:dyDescent="0.2">
      <c r="F6" s="441"/>
      <c r="G6" s="442"/>
      <c r="H6" s="442"/>
      <c r="I6" s="442"/>
      <c r="J6" s="442"/>
      <c r="K6" s="442"/>
      <c r="L6" s="442"/>
      <c r="M6" s="442"/>
      <c r="N6" s="442"/>
      <c r="O6" s="442"/>
      <c r="P6" s="442"/>
      <c r="Q6" s="445">
        <v>43830</v>
      </c>
      <c r="R6" s="441">
        <v>1</v>
      </c>
      <c r="S6" s="441">
        <v>1</v>
      </c>
      <c r="T6" s="441">
        <v>1</v>
      </c>
      <c r="U6" s="441">
        <v>1</v>
      </c>
      <c r="V6" s="446"/>
      <c r="W6" s="446"/>
      <c r="X6" s="446"/>
      <c r="Y6" s="446"/>
      <c r="Z6" s="442"/>
      <c r="AM6" s="443"/>
      <c r="AN6" s="443"/>
      <c r="AO6" s="443"/>
      <c r="AP6" s="443"/>
      <c r="AQ6" s="443"/>
      <c r="AR6" s="443"/>
      <c r="AS6" s="444"/>
      <c r="AT6" s="444"/>
      <c r="AU6" s="444"/>
      <c r="AV6" s="444"/>
      <c r="AW6" s="444"/>
    </row>
    <row r="7" spans="1:49" ht="10.5" customHeight="1" x14ac:dyDescent="0.2">
      <c r="F7" s="441"/>
      <c r="G7" s="442"/>
      <c r="H7" s="442"/>
      <c r="I7" s="442"/>
      <c r="J7" s="442"/>
      <c r="K7" s="442"/>
      <c r="L7" s="442"/>
      <c r="M7" s="442"/>
      <c r="N7" s="442"/>
      <c r="O7" s="442"/>
      <c r="P7" s="442"/>
      <c r="Q7" s="445">
        <v>43861</v>
      </c>
      <c r="R7" s="441">
        <v>1.0149999999999999</v>
      </c>
      <c r="S7" s="441">
        <v>1.028</v>
      </c>
      <c r="T7" s="441">
        <v>0.96699999999999997</v>
      </c>
      <c r="U7" s="441">
        <v>0.97499999999999998</v>
      </c>
      <c r="V7" s="446"/>
      <c r="W7" s="446"/>
      <c r="X7" s="446"/>
      <c r="Y7" s="446"/>
      <c r="Z7" s="442"/>
      <c r="AM7" s="443"/>
      <c r="AN7" s="443"/>
      <c r="AO7" s="443"/>
      <c r="AP7" s="443"/>
      <c r="AQ7" s="443"/>
      <c r="AR7" s="443"/>
      <c r="AS7" s="444"/>
      <c r="AT7" s="444"/>
      <c r="AU7" s="444"/>
      <c r="AV7" s="444"/>
      <c r="AW7" s="444"/>
    </row>
    <row r="8" spans="1:49" ht="10.5" customHeight="1" x14ac:dyDescent="0.2">
      <c r="F8" s="441"/>
      <c r="G8" s="442"/>
      <c r="H8" s="442"/>
      <c r="I8" s="442"/>
      <c r="J8" s="442"/>
      <c r="K8" s="442"/>
      <c r="L8" s="442"/>
      <c r="M8" s="442"/>
      <c r="N8" s="442"/>
      <c r="O8" s="442"/>
      <c r="P8" s="442"/>
      <c r="Q8" s="445">
        <v>43890</v>
      </c>
      <c r="R8" s="441">
        <v>1.0309999999999999</v>
      </c>
      <c r="S8" s="441">
        <v>1.042</v>
      </c>
      <c r="T8" s="441">
        <v>0.98</v>
      </c>
      <c r="U8" s="441">
        <v>0.96</v>
      </c>
      <c r="V8" s="446"/>
      <c r="W8" s="446"/>
      <c r="X8" s="446"/>
      <c r="Y8" s="446"/>
      <c r="Z8" s="442"/>
      <c r="AM8" s="443"/>
      <c r="AN8" s="443"/>
      <c r="AO8" s="443"/>
      <c r="AP8" s="443"/>
      <c r="AQ8" s="443"/>
      <c r="AR8" s="443"/>
      <c r="AS8" s="444"/>
      <c r="AT8" s="444"/>
      <c r="AU8" s="444"/>
      <c r="AV8" s="444"/>
      <c r="AW8" s="444"/>
    </row>
    <row r="9" spans="1:49" ht="10.5" customHeight="1" x14ac:dyDescent="0.2">
      <c r="F9" s="441"/>
      <c r="G9" s="442"/>
      <c r="H9" s="442"/>
      <c r="I9" s="442"/>
      <c r="J9" s="442"/>
      <c r="K9" s="442"/>
      <c r="L9" s="442"/>
      <c r="M9" s="442"/>
      <c r="N9" s="442"/>
      <c r="O9" s="442"/>
      <c r="P9" s="442"/>
      <c r="Q9" s="445">
        <v>43921</v>
      </c>
      <c r="R9" s="441">
        <v>0.98899999999999999</v>
      </c>
      <c r="S9" s="441">
        <v>1.0109999999999999</v>
      </c>
      <c r="T9" s="441">
        <v>1.0349999999999999</v>
      </c>
      <c r="U9" s="441">
        <v>0.93</v>
      </c>
      <c r="V9" s="446"/>
      <c r="W9" s="446"/>
      <c r="X9" s="446"/>
      <c r="Y9" s="446"/>
      <c r="Z9" s="442"/>
      <c r="AM9" s="443"/>
      <c r="AN9" s="443"/>
      <c r="AO9" s="443"/>
      <c r="AP9" s="443"/>
      <c r="AQ9" s="443"/>
      <c r="AR9" s="443"/>
      <c r="AS9" s="444"/>
      <c r="AT9" s="444"/>
      <c r="AU9" s="444"/>
      <c r="AV9" s="444"/>
      <c r="AW9" s="444"/>
    </row>
    <row r="10" spans="1:49" ht="10.5" customHeight="1" x14ac:dyDescent="0.2">
      <c r="F10" s="441"/>
      <c r="G10" s="442"/>
      <c r="H10" s="442"/>
      <c r="I10" s="442"/>
      <c r="J10" s="442"/>
      <c r="K10" s="442"/>
      <c r="L10" s="442"/>
      <c r="M10" s="442"/>
      <c r="N10" s="442"/>
      <c r="O10" s="442"/>
      <c r="P10" s="442"/>
      <c r="Q10" s="445">
        <v>43951</v>
      </c>
      <c r="R10" s="441">
        <v>1.0249999999999999</v>
      </c>
      <c r="S10" s="441">
        <v>1.0009999999999999</v>
      </c>
      <c r="T10" s="441">
        <v>0.995</v>
      </c>
      <c r="U10" s="441">
        <v>0.91700000000000004</v>
      </c>
      <c r="V10" s="446"/>
      <c r="W10" s="446"/>
      <c r="X10" s="446"/>
      <c r="Y10" s="446"/>
      <c r="Z10" s="442"/>
      <c r="AM10" s="443"/>
      <c r="AN10" s="443"/>
      <c r="AO10" s="443"/>
      <c r="AP10" s="443"/>
      <c r="AQ10" s="443"/>
      <c r="AR10" s="443"/>
      <c r="AS10" s="444"/>
      <c r="AT10" s="444"/>
      <c r="AU10" s="444"/>
      <c r="AV10" s="444"/>
      <c r="AW10" s="444"/>
    </row>
    <row r="11" spans="1:49" ht="10.5" customHeight="1" x14ac:dyDescent="0.2">
      <c r="F11" s="441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5">
        <v>43982</v>
      </c>
      <c r="R11" s="441">
        <v>1.0489999999999999</v>
      </c>
      <c r="S11" s="441">
        <v>1.008</v>
      </c>
      <c r="T11" s="441">
        <v>0.97599999999999998</v>
      </c>
      <c r="U11" s="441">
        <v>0.89400000000000002</v>
      </c>
      <c r="V11" s="446"/>
      <c r="W11" s="446"/>
      <c r="X11" s="446"/>
      <c r="Y11" s="446"/>
      <c r="Z11" s="442"/>
      <c r="AM11" s="443"/>
      <c r="AN11" s="443"/>
      <c r="AO11" s="443"/>
      <c r="AP11" s="443"/>
      <c r="AQ11" s="443"/>
      <c r="AR11" s="443"/>
      <c r="AS11" s="444"/>
      <c r="AT11" s="444"/>
      <c r="AU11" s="444"/>
      <c r="AV11" s="444"/>
      <c r="AW11" s="444"/>
    </row>
    <row r="12" spans="1:49" ht="10.5" customHeight="1" x14ac:dyDescent="0.2">
      <c r="F12" s="441"/>
      <c r="G12" s="442"/>
      <c r="H12" s="442"/>
      <c r="I12" s="442"/>
      <c r="J12" s="442"/>
      <c r="K12" s="442"/>
      <c r="L12" s="442"/>
      <c r="M12" s="442"/>
      <c r="N12" s="442"/>
      <c r="O12" s="442"/>
      <c r="P12" s="442"/>
      <c r="Q12" s="445">
        <v>44012</v>
      </c>
      <c r="R12" s="441">
        <v>1.0880000000000001</v>
      </c>
      <c r="S12" s="441">
        <v>1.002</v>
      </c>
      <c r="T12" s="441">
        <v>0.97499999999999998</v>
      </c>
      <c r="U12" s="441">
        <v>0.89600000000000002</v>
      </c>
      <c r="V12" s="446"/>
      <c r="W12" s="446"/>
      <c r="X12" s="446"/>
      <c r="Y12" s="446"/>
      <c r="Z12" s="442"/>
      <c r="AM12" s="443"/>
      <c r="AN12" s="443"/>
      <c r="AO12" s="443"/>
      <c r="AP12" s="443"/>
      <c r="AQ12" s="443"/>
      <c r="AR12" s="443"/>
      <c r="AS12" s="444"/>
      <c r="AT12" s="444"/>
      <c r="AU12" s="444"/>
      <c r="AV12" s="444"/>
      <c r="AW12" s="444"/>
    </row>
    <row r="13" spans="1:49" ht="10.5" customHeight="1" x14ac:dyDescent="0.2">
      <c r="F13" s="441"/>
      <c r="G13" s="442"/>
      <c r="H13" s="442"/>
      <c r="I13" s="442"/>
      <c r="J13" s="442"/>
      <c r="K13" s="442"/>
      <c r="L13" s="442"/>
      <c r="M13" s="442"/>
      <c r="N13" s="442"/>
      <c r="O13" s="442"/>
      <c r="P13" s="442"/>
      <c r="Q13" s="445">
        <v>44043</v>
      </c>
      <c r="R13" s="441">
        <v>1.113</v>
      </c>
      <c r="S13" s="441">
        <v>1.0209999999999999</v>
      </c>
      <c r="T13" s="441">
        <v>0.98499999999999999</v>
      </c>
      <c r="U13" s="441">
        <v>0.9</v>
      </c>
      <c r="V13" s="446"/>
      <c r="W13" s="446"/>
      <c r="X13" s="446"/>
      <c r="Y13" s="446"/>
      <c r="Z13" s="442"/>
    </row>
    <row r="14" spans="1:49" ht="10.5" customHeight="1" x14ac:dyDescent="0.2">
      <c r="F14" s="441"/>
      <c r="G14" s="442"/>
      <c r="H14" s="442"/>
      <c r="I14" s="442"/>
      <c r="J14" s="442"/>
      <c r="K14" s="442"/>
      <c r="L14" s="442"/>
      <c r="M14" s="442"/>
      <c r="N14" s="442"/>
      <c r="O14" s="442"/>
      <c r="P14" s="442"/>
      <c r="Q14" s="445">
        <v>44074</v>
      </c>
      <c r="R14" s="441">
        <v>1.1240000000000001</v>
      </c>
      <c r="S14" s="441">
        <v>1.012</v>
      </c>
      <c r="T14" s="441">
        <v>0.98699999999999999</v>
      </c>
      <c r="U14" s="441">
        <v>0.91500000000000004</v>
      </c>
      <c r="V14" s="446"/>
      <c r="W14" s="446"/>
      <c r="X14" s="446"/>
      <c r="Y14" s="446"/>
      <c r="Z14" s="442"/>
    </row>
    <row r="15" spans="1:49" ht="10.5" customHeight="1" x14ac:dyDescent="0.2">
      <c r="G15" s="442"/>
      <c r="H15" s="442"/>
      <c r="I15" s="442"/>
      <c r="J15" s="442"/>
      <c r="K15" s="442"/>
      <c r="L15" s="442"/>
      <c r="M15" s="442"/>
      <c r="N15" s="442"/>
      <c r="O15" s="442"/>
      <c r="P15" s="442"/>
      <c r="Q15" s="445">
        <v>44104</v>
      </c>
      <c r="R15" s="441">
        <v>1.161</v>
      </c>
      <c r="S15" s="441">
        <v>1.022</v>
      </c>
      <c r="T15" s="441">
        <v>1.008</v>
      </c>
      <c r="U15" s="441">
        <v>0.90300000000000002</v>
      </c>
      <c r="V15" s="446"/>
      <c r="W15" s="446"/>
      <c r="X15" s="446"/>
      <c r="Y15" s="446"/>
      <c r="Z15" s="442"/>
    </row>
    <row r="16" spans="1:49" ht="10.5" customHeight="1" x14ac:dyDescent="0.2">
      <c r="G16" s="442"/>
      <c r="H16" s="442"/>
      <c r="I16" s="442"/>
      <c r="J16" s="442"/>
      <c r="K16" s="442"/>
      <c r="L16" s="442"/>
      <c r="M16" s="442"/>
      <c r="N16" s="442"/>
      <c r="O16" s="442"/>
      <c r="P16" s="442"/>
      <c r="Q16" s="445"/>
      <c r="R16" s="441"/>
      <c r="S16" s="441"/>
      <c r="T16" s="441"/>
      <c r="U16" s="441"/>
      <c r="V16" s="442"/>
      <c r="W16" s="442"/>
      <c r="X16" s="442"/>
      <c r="Y16" s="442"/>
      <c r="Z16" s="442"/>
    </row>
    <row r="17" spans="7:26" ht="10.5" customHeight="1" x14ac:dyDescent="0.2">
      <c r="G17" s="442"/>
      <c r="H17" s="442"/>
      <c r="I17" s="442"/>
      <c r="J17" s="442"/>
      <c r="K17" s="442"/>
      <c r="L17" s="442"/>
      <c r="M17" s="442"/>
      <c r="N17" s="442"/>
      <c r="O17" s="442"/>
      <c r="P17" s="442"/>
      <c r="Q17" s="445"/>
      <c r="R17" s="441"/>
      <c r="S17" s="441"/>
      <c r="T17" s="441"/>
      <c r="U17" s="441"/>
      <c r="V17" s="442"/>
      <c r="W17" s="442"/>
      <c r="X17" s="442"/>
      <c r="Y17" s="442"/>
      <c r="Z17" s="442"/>
    </row>
    <row r="18" spans="7:26" ht="10.5" customHeight="1" x14ac:dyDescent="0.2">
      <c r="G18" s="442"/>
      <c r="H18" s="442"/>
      <c r="I18" s="442"/>
      <c r="J18" s="442"/>
      <c r="K18" s="442"/>
      <c r="L18" s="442"/>
      <c r="M18" s="442"/>
      <c r="N18" s="442"/>
      <c r="O18" s="442"/>
      <c r="P18" s="442"/>
      <c r="Q18" s="442"/>
      <c r="R18" s="442"/>
      <c r="S18" s="442"/>
      <c r="T18" s="442"/>
      <c r="U18" s="442"/>
      <c r="V18" s="442"/>
      <c r="W18" s="442"/>
      <c r="X18" s="442"/>
      <c r="Y18" s="442"/>
      <c r="Z18" s="442"/>
    </row>
    <row r="19" spans="7:26" ht="10.5" customHeight="1" x14ac:dyDescent="0.2">
      <c r="G19" s="442"/>
      <c r="H19" s="442"/>
      <c r="I19" s="442"/>
      <c r="J19" s="442"/>
      <c r="K19" s="442"/>
      <c r="L19" s="442"/>
      <c r="M19" s="442"/>
      <c r="N19" s="442"/>
      <c r="O19" s="442"/>
      <c r="P19" s="442"/>
      <c r="Q19" s="442"/>
      <c r="R19" s="442"/>
      <c r="S19" s="442"/>
      <c r="T19" s="442"/>
      <c r="U19" s="442"/>
      <c r="V19" s="442"/>
      <c r="W19" s="442"/>
      <c r="X19" s="442"/>
      <c r="Y19" s="442"/>
      <c r="Z19" s="442"/>
    </row>
    <row r="20" spans="7:26" ht="10.5" customHeight="1" x14ac:dyDescent="0.2">
      <c r="G20" s="442"/>
      <c r="H20" s="442"/>
      <c r="I20" s="442"/>
      <c r="J20" s="442"/>
      <c r="K20" s="442"/>
      <c r="L20" s="442"/>
      <c r="M20" s="442"/>
      <c r="N20" s="442"/>
      <c r="O20" s="442"/>
      <c r="P20" s="442"/>
      <c r="Q20" s="442"/>
      <c r="R20" s="442"/>
      <c r="S20" s="442"/>
      <c r="T20" s="442"/>
      <c r="U20" s="442"/>
      <c r="V20" s="442"/>
      <c r="W20" s="442"/>
      <c r="X20" s="442"/>
      <c r="Y20" s="442"/>
      <c r="Z20" s="442"/>
    </row>
    <row r="21" spans="7:26" ht="10.5" customHeight="1" x14ac:dyDescent="0.2">
      <c r="G21" s="442"/>
      <c r="H21" s="442"/>
      <c r="I21" s="442"/>
      <c r="J21" s="442"/>
      <c r="K21" s="442"/>
      <c r="L21" s="442"/>
      <c r="M21" s="442"/>
      <c r="N21" s="442"/>
      <c r="O21" s="442"/>
      <c r="P21" s="442"/>
      <c r="Q21" s="442"/>
      <c r="R21" s="442"/>
      <c r="S21" s="442"/>
      <c r="T21" s="442"/>
      <c r="U21" s="442"/>
      <c r="V21" s="442"/>
      <c r="W21" s="442"/>
      <c r="X21" s="442"/>
      <c r="Y21" s="442"/>
      <c r="Z21" s="442"/>
    </row>
    <row r="22" spans="7:26" ht="10.5" customHeight="1" x14ac:dyDescent="0.2">
      <c r="G22" s="442"/>
      <c r="H22" s="442"/>
      <c r="I22" s="442"/>
      <c r="J22" s="442"/>
      <c r="K22" s="442"/>
      <c r="L22" s="442"/>
      <c r="M22" s="442"/>
      <c r="N22" s="442"/>
      <c r="O22" s="442"/>
      <c r="P22" s="442"/>
      <c r="Q22" s="442"/>
      <c r="R22" s="442"/>
      <c r="S22" s="442"/>
      <c r="T22" s="442"/>
      <c r="U22" s="442"/>
      <c r="V22" s="442"/>
      <c r="W22" s="442"/>
      <c r="X22" s="442"/>
      <c r="Y22" s="442"/>
      <c r="Z22" s="442"/>
    </row>
    <row r="23" spans="7:26" ht="10.5" customHeight="1" x14ac:dyDescent="0.2">
      <c r="G23" s="442"/>
      <c r="H23" s="442"/>
      <c r="I23" s="442"/>
      <c r="J23" s="442"/>
      <c r="K23" s="442"/>
      <c r="L23" s="442"/>
      <c r="M23" s="442"/>
      <c r="N23" s="442"/>
      <c r="O23" s="442"/>
      <c r="P23" s="442"/>
      <c r="Q23" s="442"/>
      <c r="R23" s="442"/>
      <c r="S23" s="442"/>
      <c r="T23" s="442"/>
      <c r="U23" s="442"/>
      <c r="V23" s="442"/>
      <c r="W23" s="442"/>
      <c r="X23" s="442"/>
      <c r="Y23" s="442"/>
      <c r="Z23" s="442"/>
    </row>
    <row r="24" spans="7:26" ht="10.5" customHeight="1" x14ac:dyDescent="0.2">
      <c r="G24" s="442"/>
      <c r="H24" s="442"/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</row>
    <row r="25" spans="7:26" ht="10.5" customHeight="1" x14ac:dyDescent="0.2">
      <c r="G25" s="442"/>
      <c r="H25" s="442"/>
      <c r="I25" s="442"/>
      <c r="J25" s="442"/>
      <c r="K25" s="442"/>
      <c r="L25" s="442"/>
      <c r="M25" s="442"/>
      <c r="N25" s="442"/>
      <c r="O25" s="442"/>
      <c r="P25" s="442"/>
      <c r="Q25" s="442"/>
      <c r="R25" s="442"/>
      <c r="S25" s="442"/>
      <c r="T25" s="442"/>
      <c r="U25" s="442"/>
      <c r="V25" s="442"/>
      <c r="W25" s="442"/>
      <c r="X25" s="442"/>
      <c r="Y25" s="442"/>
      <c r="Z25" s="442"/>
    </row>
    <row r="26" spans="7:26" ht="10.5" customHeight="1" x14ac:dyDescent="0.2">
      <c r="G26" s="442"/>
      <c r="H26" s="442"/>
      <c r="I26" s="442"/>
      <c r="J26" s="442"/>
      <c r="K26" s="442"/>
      <c r="L26" s="442"/>
      <c r="M26" s="442"/>
      <c r="N26" s="442"/>
      <c r="O26" s="442"/>
      <c r="P26" s="442"/>
      <c r="Q26" s="442"/>
      <c r="R26" s="442"/>
      <c r="S26" s="442"/>
      <c r="T26" s="442"/>
      <c r="U26" s="442"/>
      <c r="V26" s="442"/>
      <c r="W26" s="442"/>
      <c r="X26" s="442"/>
      <c r="Y26" s="442"/>
      <c r="Z26" s="442"/>
    </row>
    <row r="27" spans="7:26" ht="10.5" customHeight="1" x14ac:dyDescent="0.2">
      <c r="G27" s="442"/>
      <c r="H27" s="442"/>
      <c r="I27" s="442"/>
      <c r="J27" s="442"/>
      <c r="K27" s="442"/>
      <c r="L27" s="442"/>
      <c r="M27" s="442"/>
      <c r="N27" s="442"/>
      <c r="O27" s="442"/>
      <c r="P27" s="442"/>
      <c r="Q27" s="442"/>
      <c r="R27" s="442"/>
      <c r="S27" s="442"/>
      <c r="T27" s="442"/>
      <c r="U27" s="442"/>
      <c r="V27" s="442"/>
      <c r="W27" s="442"/>
      <c r="X27" s="442"/>
      <c r="Y27" s="442"/>
      <c r="Z27" s="442"/>
    </row>
    <row r="28" spans="7:26" ht="10.5" customHeight="1" x14ac:dyDescent="0.2">
      <c r="N28" s="442"/>
      <c r="O28" s="442"/>
      <c r="P28" s="442"/>
      <c r="Q28" s="442"/>
      <c r="R28" s="442"/>
      <c r="S28" s="442"/>
      <c r="T28" s="442"/>
      <c r="U28" s="442"/>
      <c r="V28" s="442"/>
      <c r="W28" s="442"/>
      <c r="X28" s="442"/>
      <c r="Y28" s="442"/>
      <c r="Z28" s="442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41"/>
  <sheetViews>
    <sheetView showGridLines="0" zoomScale="120" zoomScaleNormal="120" workbookViewId="0">
      <selection activeCell="A2" sqref="A2"/>
    </sheetView>
  </sheetViews>
  <sheetFormatPr defaultColWidth="8.88671875" defaultRowHeight="10.5" customHeight="1" x14ac:dyDescent="0.2"/>
  <cols>
    <col min="1" max="1" width="7" style="431" customWidth="1"/>
    <col min="2" max="2" width="59.44140625" style="431" customWidth="1"/>
    <col min="3" max="7" width="8.88671875" style="431"/>
    <col min="8" max="8" width="21.33203125" style="431" bestFit="1" customWidth="1"/>
    <col min="9" max="9" width="24.6640625" style="431" bestFit="1" customWidth="1"/>
    <col min="10" max="10" width="22.6640625" style="431" bestFit="1" customWidth="1"/>
    <col min="11" max="11" width="20.33203125" style="431" bestFit="1" customWidth="1"/>
    <col min="12" max="12" width="26.109375" style="431" bestFit="1" customWidth="1"/>
    <col min="13" max="13" width="25.33203125" style="431" bestFit="1" customWidth="1"/>
    <col min="14" max="16384" width="8.88671875" style="431"/>
  </cols>
  <sheetData>
    <row r="1" spans="1:20" ht="10.5" customHeight="1" x14ac:dyDescent="0.2">
      <c r="A1" s="447" t="s">
        <v>4</v>
      </c>
      <c r="B1" s="426" t="s">
        <v>854</v>
      </c>
      <c r="K1" s="919" t="s">
        <v>7</v>
      </c>
      <c r="L1" s="919"/>
      <c r="M1" s="919"/>
      <c r="N1" s="919"/>
    </row>
    <row r="2" spans="1:20" ht="10.5" customHeight="1" x14ac:dyDescent="0.2">
      <c r="A2" s="447" t="s">
        <v>1</v>
      </c>
      <c r="B2" s="877" t="s">
        <v>2682</v>
      </c>
    </row>
    <row r="3" spans="1:20" ht="10.5" customHeight="1" x14ac:dyDescent="0.2">
      <c r="A3" s="1" t="s">
        <v>6</v>
      </c>
      <c r="B3" s="430" t="s">
        <v>12</v>
      </c>
      <c r="G3" s="448"/>
      <c r="H3" s="449" t="s">
        <v>855</v>
      </c>
      <c r="I3" s="449" t="s">
        <v>856</v>
      </c>
      <c r="J3" s="449" t="s">
        <v>857</v>
      </c>
      <c r="K3" s="449" t="s">
        <v>858</v>
      </c>
      <c r="L3" s="449" t="s">
        <v>859</v>
      </c>
      <c r="M3" s="449" t="s">
        <v>860</v>
      </c>
    </row>
    <row r="4" spans="1:20" ht="10.5" customHeight="1" x14ac:dyDescent="0.2">
      <c r="A4" s="1" t="s">
        <v>2</v>
      </c>
      <c r="B4" s="430" t="s">
        <v>13</v>
      </c>
      <c r="G4" s="448"/>
      <c r="H4" s="449" t="s">
        <v>2628</v>
      </c>
      <c r="I4" s="449" t="s">
        <v>861</v>
      </c>
      <c r="J4" s="449" t="s">
        <v>2629</v>
      </c>
      <c r="K4" s="449" t="s">
        <v>2630</v>
      </c>
      <c r="L4" s="449" t="s">
        <v>862</v>
      </c>
      <c r="M4" s="449" t="s">
        <v>863</v>
      </c>
    </row>
    <row r="5" spans="1:20" ht="10.5" customHeight="1" x14ac:dyDescent="0.2">
      <c r="A5" s="257" t="s">
        <v>5</v>
      </c>
      <c r="B5" s="450" t="s">
        <v>2538</v>
      </c>
      <c r="G5" s="451">
        <v>42370</v>
      </c>
      <c r="H5" s="452">
        <v>12.6</v>
      </c>
      <c r="I5" s="452">
        <v>10.199999999999999</v>
      </c>
      <c r="J5" s="452">
        <v>9.6</v>
      </c>
      <c r="K5" s="452">
        <v>4.5</v>
      </c>
      <c r="L5" s="452">
        <v>6.3</v>
      </c>
      <c r="M5" s="452">
        <v>11.8</v>
      </c>
      <c r="N5" s="452"/>
      <c r="O5" s="453"/>
      <c r="P5" s="453"/>
      <c r="Q5" s="453"/>
      <c r="R5" s="453"/>
      <c r="S5" s="453"/>
      <c r="T5" s="453"/>
    </row>
    <row r="6" spans="1:20" ht="10.5" customHeight="1" x14ac:dyDescent="0.2">
      <c r="A6" s="257" t="s">
        <v>3</v>
      </c>
      <c r="B6" s="878" t="s">
        <v>2681</v>
      </c>
      <c r="G6" s="451">
        <v>42401</v>
      </c>
      <c r="H6" s="452">
        <v>13.3</v>
      </c>
      <c r="I6" s="452">
        <v>9.6</v>
      </c>
      <c r="J6" s="452">
        <v>10</v>
      </c>
      <c r="K6" s="452">
        <v>4.5999999999999996</v>
      </c>
      <c r="L6" s="452">
        <v>6</v>
      </c>
      <c r="M6" s="452">
        <v>11.5</v>
      </c>
      <c r="N6" s="452"/>
      <c r="O6" s="453"/>
      <c r="P6" s="453"/>
      <c r="Q6" s="453"/>
      <c r="R6" s="453"/>
      <c r="S6" s="453"/>
      <c r="T6" s="453"/>
    </row>
    <row r="7" spans="1:20" ht="10.5" customHeight="1" x14ac:dyDescent="0.2">
      <c r="G7" s="451">
        <v>42430</v>
      </c>
      <c r="H7" s="452">
        <v>13</v>
      </c>
      <c r="I7" s="452">
        <v>10.9</v>
      </c>
      <c r="J7" s="452">
        <v>10.1</v>
      </c>
      <c r="K7" s="452">
        <v>4.9000000000000004</v>
      </c>
      <c r="L7" s="452">
        <v>7.2</v>
      </c>
      <c r="M7" s="452">
        <v>11.5</v>
      </c>
      <c r="N7" s="452"/>
      <c r="O7" s="453"/>
      <c r="P7" s="453"/>
      <c r="Q7" s="453"/>
      <c r="R7" s="453"/>
      <c r="S7" s="453"/>
      <c r="T7" s="453"/>
    </row>
    <row r="8" spans="1:20" ht="10.5" customHeight="1" x14ac:dyDescent="0.2">
      <c r="G8" s="451">
        <v>42461</v>
      </c>
      <c r="H8" s="452">
        <v>13.7</v>
      </c>
      <c r="I8" s="452">
        <v>10.8</v>
      </c>
      <c r="J8" s="452">
        <v>9.5</v>
      </c>
      <c r="K8" s="452">
        <v>5.0999999999999996</v>
      </c>
      <c r="L8" s="452">
        <v>8.4</v>
      </c>
      <c r="M8" s="452">
        <v>11.7</v>
      </c>
      <c r="N8" s="452"/>
      <c r="O8" s="453"/>
      <c r="P8" s="453"/>
      <c r="Q8" s="453"/>
      <c r="R8" s="453"/>
      <c r="S8" s="453"/>
      <c r="T8" s="453"/>
    </row>
    <row r="9" spans="1:20" ht="10.5" customHeight="1" x14ac:dyDescent="0.2">
      <c r="G9" s="451">
        <v>42491</v>
      </c>
      <c r="H9" s="452">
        <v>12.7</v>
      </c>
      <c r="I9" s="452">
        <v>10.8</v>
      </c>
      <c r="J9" s="452">
        <v>8.6999999999999993</v>
      </c>
      <c r="K9" s="452">
        <v>5.4</v>
      </c>
      <c r="L9" s="452">
        <v>9.8000000000000007</v>
      </c>
      <c r="M9" s="452">
        <v>12.1</v>
      </c>
      <c r="N9" s="452"/>
      <c r="O9" s="453"/>
      <c r="P9" s="453"/>
      <c r="Q9" s="453"/>
      <c r="R9" s="453"/>
      <c r="S9" s="453"/>
      <c r="T9" s="453"/>
    </row>
    <row r="10" spans="1:20" ht="10.5" customHeight="1" x14ac:dyDescent="0.2">
      <c r="G10" s="451">
        <v>42522</v>
      </c>
      <c r="H10" s="452">
        <v>13.7</v>
      </c>
      <c r="I10" s="452">
        <v>10.5</v>
      </c>
      <c r="J10" s="452">
        <v>8.1999999999999993</v>
      </c>
      <c r="K10" s="452">
        <v>5.6</v>
      </c>
      <c r="L10" s="452">
        <v>10.1</v>
      </c>
      <c r="M10" s="452">
        <v>12.2</v>
      </c>
      <c r="N10" s="452"/>
      <c r="O10" s="453"/>
      <c r="P10" s="453"/>
      <c r="Q10" s="453"/>
      <c r="R10" s="453"/>
      <c r="S10" s="453"/>
      <c r="T10" s="453"/>
    </row>
    <row r="11" spans="1:20" ht="10.5" customHeight="1" x14ac:dyDescent="0.2">
      <c r="G11" s="451">
        <v>42552</v>
      </c>
      <c r="H11" s="452">
        <v>14.9</v>
      </c>
      <c r="I11" s="452">
        <v>10.9</v>
      </c>
      <c r="J11" s="452">
        <v>8.1</v>
      </c>
      <c r="K11" s="452">
        <v>6.2</v>
      </c>
      <c r="L11" s="452">
        <v>9.6</v>
      </c>
      <c r="M11" s="452">
        <v>11.1</v>
      </c>
      <c r="N11" s="452"/>
      <c r="O11" s="453"/>
      <c r="P11" s="453"/>
      <c r="Q11" s="453"/>
      <c r="R11" s="453"/>
      <c r="S11" s="453"/>
      <c r="T11" s="453"/>
    </row>
    <row r="12" spans="1:20" ht="10.5" customHeight="1" x14ac:dyDescent="0.2">
      <c r="G12" s="451">
        <v>42583</v>
      </c>
      <c r="H12" s="452">
        <v>15.9</v>
      </c>
      <c r="I12" s="452">
        <v>10.3</v>
      </c>
      <c r="J12" s="452">
        <v>7.8</v>
      </c>
      <c r="K12" s="452">
        <v>6.2</v>
      </c>
      <c r="L12" s="452">
        <v>8.3000000000000007</v>
      </c>
      <c r="M12" s="452">
        <v>9.6</v>
      </c>
      <c r="N12" s="452"/>
      <c r="O12" s="453"/>
      <c r="P12" s="453"/>
      <c r="Q12" s="453"/>
      <c r="R12" s="453"/>
      <c r="S12" s="453"/>
      <c r="T12" s="453"/>
    </row>
    <row r="13" spans="1:20" ht="10.5" customHeight="1" x14ac:dyDescent="0.2">
      <c r="G13" s="451">
        <v>42614</v>
      </c>
      <c r="H13" s="452">
        <v>16.2</v>
      </c>
      <c r="I13" s="452">
        <v>9.9</v>
      </c>
      <c r="J13" s="452">
        <v>7.6</v>
      </c>
      <c r="K13" s="452">
        <v>6.3</v>
      </c>
      <c r="L13" s="452">
        <v>7.6</v>
      </c>
      <c r="M13" s="452">
        <v>8.6</v>
      </c>
      <c r="N13" s="452"/>
      <c r="O13" s="453"/>
      <c r="P13" s="453"/>
      <c r="Q13" s="453"/>
      <c r="R13" s="453"/>
      <c r="S13" s="453"/>
      <c r="T13" s="453"/>
    </row>
    <row r="14" spans="1:20" ht="10.5" customHeight="1" x14ac:dyDescent="0.2">
      <c r="G14" s="451">
        <v>42644</v>
      </c>
      <c r="H14" s="452">
        <v>16.2</v>
      </c>
      <c r="I14" s="452">
        <v>9.5</v>
      </c>
      <c r="J14" s="452">
        <v>7.2</v>
      </c>
      <c r="K14" s="452">
        <v>5.7</v>
      </c>
      <c r="L14" s="452">
        <v>6.6</v>
      </c>
      <c r="M14" s="452">
        <v>8.6999999999999993</v>
      </c>
      <c r="N14" s="452"/>
      <c r="O14" s="453"/>
      <c r="P14" s="453"/>
      <c r="Q14" s="453"/>
      <c r="R14" s="453"/>
      <c r="S14" s="453"/>
      <c r="T14" s="453"/>
    </row>
    <row r="15" spans="1:20" ht="10.5" customHeight="1" x14ac:dyDescent="0.2">
      <c r="G15" s="451">
        <v>42675</v>
      </c>
      <c r="H15" s="452">
        <v>16.5</v>
      </c>
      <c r="I15" s="452">
        <v>9.3000000000000007</v>
      </c>
      <c r="J15" s="452">
        <v>6.2</v>
      </c>
      <c r="K15" s="452">
        <v>5.6</v>
      </c>
      <c r="L15" s="452">
        <v>6.6</v>
      </c>
      <c r="M15" s="452">
        <v>5.3</v>
      </c>
      <c r="N15" s="452"/>
      <c r="O15" s="453"/>
      <c r="P15" s="453"/>
      <c r="Q15" s="453"/>
      <c r="R15" s="453"/>
      <c r="S15" s="453"/>
      <c r="T15" s="453"/>
    </row>
    <row r="16" spans="1:20" ht="10.5" customHeight="1" x14ac:dyDescent="0.2">
      <c r="G16" s="451">
        <v>42705</v>
      </c>
      <c r="H16" s="452">
        <v>16.600000000000001</v>
      </c>
      <c r="I16" s="452">
        <v>9</v>
      </c>
      <c r="J16" s="452">
        <v>5.3</v>
      </c>
      <c r="K16" s="452">
        <v>5.2</v>
      </c>
      <c r="L16" s="452">
        <v>5.7</v>
      </c>
      <c r="M16" s="452">
        <v>5.2</v>
      </c>
      <c r="N16" s="452"/>
      <c r="O16" s="453"/>
      <c r="P16" s="453"/>
      <c r="Q16" s="453"/>
      <c r="R16" s="453"/>
      <c r="S16" s="453"/>
      <c r="T16" s="453"/>
    </row>
    <row r="17" spans="7:20" ht="10.5" customHeight="1" x14ac:dyDescent="0.2">
      <c r="G17" s="451">
        <v>42736</v>
      </c>
      <c r="H17" s="452">
        <v>16.3</v>
      </c>
      <c r="I17" s="452">
        <v>8.8000000000000007</v>
      </c>
      <c r="J17" s="452">
        <v>5.2</v>
      </c>
      <c r="K17" s="452">
        <v>4.9000000000000004</v>
      </c>
      <c r="L17" s="452">
        <v>5.7</v>
      </c>
      <c r="M17" s="452">
        <v>8.5</v>
      </c>
      <c r="N17" s="452"/>
      <c r="O17" s="453"/>
      <c r="P17" s="453"/>
      <c r="Q17" s="453"/>
      <c r="R17" s="453"/>
      <c r="S17" s="453"/>
      <c r="T17" s="453"/>
    </row>
    <row r="18" spans="7:20" ht="10.5" customHeight="1" x14ac:dyDescent="0.2">
      <c r="G18" s="451">
        <v>42767</v>
      </c>
      <c r="H18" s="452">
        <v>15.9</v>
      </c>
      <c r="I18" s="452">
        <v>9.6999999999999993</v>
      </c>
      <c r="J18" s="452">
        <v>6.3</v>
      </c>
      <c r="K18" s="452">
        <v>4.3</v>
      </c>
      <c r="L18" s="452">
        <v>4.8</v>
      </c>
      <c r="M18" s="452">
        <v>8.1999999999999993</v>
      </c>
      <c r="N18" s="452"/>
      <c r="O18" s="453"/>
      <c r="P18" s="453"/>
      <c r="Q18" s="453"/>
      <c r="R18" s="453"/>
      <c r="S18" s="453"/>
      <c r="T18" s="453"/>
    </row>
    <row r="19" spans="7:20" ht="10.5" customHeight="1" x14ac:dyDescent="0.2">
      <c r="G19" s="451">
        <v>42795</v>
      </c>
      <c r="H19" s="452">
        <v>15.9</v>
      </c>
      <c r="I19" s="452">
        <v>9.3000000000000007</v>
      </c>
      <c r="J19" s="452">
        <v>7</v>
      </c>
      <c r="K19" s="452">
        <v>4</v>
      </c>
      <c r="L19" s="452">
        <v>5.3</v>
      </c>
      <c r="M19" s="452">
        <v>7.8</v>
      </c>
      <c r="N19" s="452"/>
      <c r="O19" s="453"/>
      <c r="P19" s="453"/>
      <c r="Q19" s="453"/>
      <c r="R19" s="453"/>
      <c r="S19" s="453"/>
      <c r="T19" s="453"/>
    </row>
    <row r="20" spans="7:20" ht="10.5" customHeight="1" x14ac:dyDescent="0.2">
      <c r="G20" s="451">
        <v>42826</v>
      </c>
      <c r="H20" s="452">
        <v>15.9</v>
      </c>
      <c r="I20" s="452">
        <v>9.6999999999999993</v>
      </c>
      <c r="J20" s="452">
        <v>6.9</v>
      </c>
      <c r="K20" s="452">
        <v>4.5</v>
      </c>
      <c r="L20" s="452">
        <v>6.1</v>
      </c>
      <c r="M20" s="452">
        <v>7.4</v>
      </c>
      <c r="N20" s="452"/>
      <c r="O20" s="453"/>
      <c r="P20" s="453"/>
      <c r="Q20" s="453"/>
      <c r="R20" s="453"/>
      <c r="S20" s="453"/>
      <c r="T20" s="453"/>
    </row>
    <row r="21" spans="7:20" ht="10.5" customHeight="1" x14ac:dyDescent="0.2">
      <c r="G21" s="451">
        <v>42856</v>
      </c>
      <c r="H21" s="452">
        <v>16.399999999999999</v>
      </c>
      <c r="I21" s="452">
        <v>8.9</v>
      </c>
      <c r="J21" s="452">
        <v>6.5</v>
      </c>
      <c r="K21" s="452">
        <v>5</v>
      </c>
      <c r="L21" s="452">
        <v>5.7</v>
      </c>
      <c r="M21" s="452">
        <v>6.4</v>
      </c>
      <c r="N21" s="452"/>
      <c r="O21" s="453"/>
      <c r="P21" s="453"/>
      <c r="Q21" s="453"/>
      <c r="R21" s="453"/>
      <c r="S21" s="453"/>
      <c r="T21" s="453"/>
    </row>
    <row r="22" spans="7:20" ht="10.5" customHeight="1" x14ac:dyDescent="0.2">
      <c r="G22" s="451">
        <v>42887</v>
      </c>
      <c r="H22" s="452">
        <v>16.899999999999999</v>
      </c>
      <c r="I22" s="452">
        <v>8.6</v>
      </c>
      <c r="J22" s="452">
        <v>6.3</v>
      </c>
      <c r="K22" s="452">
        <v>5.3</v>
      </c>
      <c r="L22" s="452">
        <v>6.1</v>
      </c>
      <c r="M22" s="452">
        <v>7.1</v>
      </c>
      <c r="N22" s="452"/>
      <c r="O22" s="453"/>
      <c r="P22" s="453"/>
      <c r="Q22" s="453"/>
      <c r="R22" s="453"/>
      <c r="S22" s="453"/>
      <c r="T22" s="453"/>
    </row>
    <row r="23" spans="7:20" ht="10.5" customHeight="1" x14ac:dyDescent="0.2">
      <c r="G23" s="451">
        <v>42917</v>
      </c>
      <c r="H23" s="452">
        <v>17.399999999999999</v>
      </c>
      <c r="I23" s="452">
        <v>8.8000000000000007</v>
      </c>
      <c r="J23" s="452">
        <v>6.3</v>
      </c>
      <c r="K23" s="452">
        <v>5</v>
      </c>
      <c r="L23" s="452">
        <v>5</v>
      </c>
      <c r="M23" s="452">
        <v>7.2</v>
      </c>
      <c r="N23" s="452"/>
      <c r="O23" s="453"/>
      <c r="P23" s="453"/>
      <c r="Q23" s="453"/>
      <c r="R23" s="453"/>
      <c r="S23" s="453"/>
      <c r="T23" s="453"/>
    </row>
    <row r="24" spans="7:20" ht="10.5" customHeight="1" x14ac:dyDescent="0.2">
      <c r="G24" s="451">
        <v>42948</v>
      </c>
      <c r="H24" s="452">
        <v>17.3</v>
      </c>
      <c r="I24" s="452">
        <v>8.9</v>
      </c>
      <c r="J24" s="452">
        <v>6.2</v>
      </c>
      <c r="K24" s="452">
        <v>4.8</v>
      </c>
      <c r="L24" s="452">
        <v>5.9</v>
      </c>
      <c r="M24" s="452">
        <v>6.9</v>
      </c>
      <c r="N24" s="452"/>
      <c r="O24" s="453"/>
      <c r="P24" s="453"/>
      <c r="Q24" s="453"/>
      <c r="R24" s="453"/>
      <c r="S24" s="453"/>
      <c r="T24" s="453"/>
    </row>
    <row r="25" spans="7:20" ht="10.5" customHeight="1" x14ac:dyDescent="0.2">
      <c r="G25" s="451">
        <v>42979</v>
      </c>
      <c r="H25" s="452">
        <v>17</v>
      </c>
      <c r="I25" s="452">
        <v>8.1999999999999993</v>
      </c>
      <c r="J25" s="452">
        <v>6</v>
      </c>
      <c r="K25" s="452">
        <v>4.7</v>
      </c>
      <c r="L25" s="452">
        <v>5.7</v>
      </c>
      <c r="M25" s="452">
        <v>6.6</v>
      </c>
      <c r="N25" s="452"/>
      <c r="O25" s="453"/>
      <c r="P25" s="453"/>
      <c r="Q25" s="453"/>
      <c r="R25" s="453"/>
      <c r="S25" s="453"/>
      <c r="T25" s="453"/>
    </row>
    <row r="26" spans="7:20" ht="10.5" customHeight="1" x14ac:dyDescent="0.2">
      <c r="G26" s="451">
        <v>43009</v>
      </c>
      <c r="H26" s="452">
        <v>17.3</v>
      </c>
      <c r="I26" s="452">
        <v>7.6</v>
      </c>
      <c r="J26" s="452">
        <v>6.1</v>
      </c>
      <c r="K26" s="452">
        <v>5.0999999999999996</v>
      </c>
      <c r="L26" s="452">
        <v>6.3</v>
      </c>
      <c r="M26" s="452">
        <v>7.4</v>
      </c>
      <c r="N26" s="452"/>
      <c r="O26" s="453"/>
      <c r="P26" s="453"/>
      <c r="Q26" s="453"/>
      <c r="R26" s="453"/>
      <c r="S26" s="453"/>
      <c r="T26" s="453"/>
    </row>
    <row r="27" spans="7:20" ht="10.5" customHeight="1" x14ac:dyDescent="0.2">
      <c r="G27" s="451">
        <v>43040</v>
      </c>
      <c r="H27" s="452">
        <v>17.8</v>
      </c>
      <c r="I27" s="452">
        <v>7.7</v>
      </c>
      <c r="J27" s="452">
        <v>6.3</v>
      </c>
      <c r="K27" s="452">
        <v>5.2</v>
      </c>
      <c r="L27" s="452">
        <v>5.7</v>
      </c>
      <c r="M27" s="452">
        <v>7.3</v>
      </c>
      <c r="N27" s="452"/>
      <c r="O27" s="453"/>
      <c r="P27" s="453"/>
      <c r="Q27" s="453"/>
      <c r="R27" s="453"/>
      <c r="S27" s="453"/>
      <c r="T27" s="453"/>
    </row>
    <row r="28" spans="7:20" ht="10.5" customHeight="1" x14ac:dyDescent="0.2">
      <c r="G28" s="451">
        <v>43070</v>
      </c>
      <c r="H28" s="452">
        <v>17.899999999999999</v>
      </c>
      <c r="I28" s="452">
        <v>8.4</v>
      </c>
      <c r="J28" s="452">
        <v>6.7</v>
      </c>
      <c r="K28" s="452">
        <v>4.9000000000000004</v>
      </c>
      <c r="L28" s="452">
        <v>6.4</v>
      </c>
      <c r="M28" s="452">
        <v>9.4</v>
      </c>
      <c r="N28" s="452"/>
      <c r="O28" s="453"/>
      <c r="P28" s="453"/>
      <c r="Q28" s="453"/>
      <c r="R28" s="453"/>
      <c r="S28" s="453"/>
      <c r="T28" s="453"/>
    </row>
    <row r="29" spans="7:20" ht="10.5" customHeight="1" x14ac:dyDescent="0.2">
      <c r="G29" s="451">
        <v>43101</v>
      </c>
      <c r="H29" s="452">
        <v>17.899999999999999</v>
      </c>
      <c r="I29" s="452">
        <v>8.6999999999999993</v>
      </c>
      <c r="J29" s="452">
        <v>6.9</v>
      </c>
      <c r="K29" s="452">
        <v>4.5</v>
      </c>
      <c r="L29" s="452">
        <v>6.8</v>
      </c>
      <c r="M29" s="452">
        <v>9.6</v>
      </c>
      <c r="N29" s="452"/>
      <c r="O29" s="453"/>
      <c r="P29" s="453"/>
      <c r="Q29" s="453"/>
      <c r="R29" s="453"/>
      <c r="S29" s="453"/>
      <c r="T29" s="453"/>
    </row>
    <row r="30" spans="7:20" ht="10.5" customHeight="1" x14ac:dyDescent="0.2">
      <c r="G30" s="451">
        <v>43132</v>
      </c>
      <c r="H30" s="452">
        <v>17.7</v>
      </c>
      <c r="I30" s="452">
        <v>8.9</v>
      </c>
      <c r="J30" s="452">
        <v>6.8</v>
      </c>
      <c r="K30" s="452">
        <v>4</v>
      </c>
      <c r="L30" s="452">
        <v>7.2</v>
      </c>
      <c r="M30" s="452">
        <v>9.6999999999999993</v>
      </c>
      <c r="N30" s="452"/>
      <c r="O30" s="453"/>
      <c r="P30" s="453"/>
      <c r="Q30" s="453"/>
      <c r="R30" s="453"/>
      <c r="S30" s="453"/>
      <c r="T30" s="453"/>
    </row>
    <row r="31" spans="7:20" ht="10.5" customHeight="1" x14ac:dyDescent="0.2">
      <c r="G31" s="451">
        <v>43160</v>
      </c>
      <c r="H31" s="452">
        <v>18.399999999999999</v>
      </c>
      <c r="I31" s="452">
        <v>8.6999999999999993</v>
      </c>
      <c r="J31" s="452">
        <v>6.5</v>
      </c>
      <c r="K31" s="452">
        <v>3.9</v>
      </c>
      <c r="L31" s="452">
        <v>7.5</v>
      </c>
      <c r="M31" s="452">
        <v>9.9</v>
      </c>
      <c r="N31" s="452"/>
      <c r="O31" s="453"/>
      <c r="P31" s="453"/>
      <c r="Q31" s="453"/>
      <c r="R31" s="453"/>
      <c r="S31" s="453"/>
      <c r="T31" s="453"/>
    </row>
    <row r="32" spans="7:20" ht="10.5" customHeight="1" x14ac:dyDescent="0.2">
      <c r="G32" s="451">
        <v>43191</v>
      </c>
      <c r="H32" s="452">
        <v>18.7</v>
      </c>
      <c r="I32" s="452">
        <v>8.4</v>
      </c>
      <c r="J32" s="452">
        <v>6.1</v>
      </c>
      <c r="K32" s="452">
        <v>4</v>
      </c>
      <c r="L32" s="452">
        <v>8.6999999999999993</v>
      </c>
      <c r="M32" s="452">
        <v>10.199999999999999</v>
      </c>
      <c r="N32" s="452"/>
      <c r="O32" s="453"/>
      <c r="P32" s="453"/>
      <c r="Q32" s="453"/>
      <c r="R32" s="453"/>
      <c r="S32" s="453"/>
      <c r="T32" s="453"/>
    </row>
    <row r="33" spans="7:20" ht="10.5" customHeight="1" x14ac:dyDescent="0.2">
      <c r="G33" s="451">
        <v>43221</v>
      </c>
      <c r="H33" s="452">
        <v>19.100000000000001</v>
      </c>
      <c r="I33" s="452">
        <v>8.6999999999999993</v>
      </c>
      <c r="J33" s="452">
        <v>5.9</v>
      </c>
      <c r="K33" s="452">
        <v>4.2</v>
      </c>
      <c r="L33" s="452">
        <v>9.1999999999999993</v>
      </c>
      <c r="M33" s="452">
        <v>10.3</v>
      </c>
      <c r="N33" s="452"/>
      <c r="O33" s="453"/>
      <c r="P33" s="453"/>
      <c r="Q33" s="453"/>
      <c r="R33" s="453"/>
      <c r="S33" s="453"/>
      <c r="T33" s="453"/>
    </row>
    <row r="34" spans="7:20" ht="10.5" customHeight="1" x14ac:dyDescent="0.2">
      <c r="G34" s="451">
        <v>43252</v>
      </c>
      <c r="H34" s="452">
        <v>19</v>
      </c>
      <c r="I34" s="452">
        <v>8.6</v>
      </c>
      <c r="J34" s="452">
        <v>5.8</v>
      </c>
      <c r="K34" s="452">
        <v>4.4000000000000004</v>
      </c>
      <c r="L34" s="452">
        <v>9.1999999999999993</v>
      </c>
      <c r="M34" s="452">
        <v>10.8</v>
      </c>
      <c r="N34" s="452"/>
      <c r="O34" s="453"/>
      <c r="P34" s="453"/>
      <c r="Q34" s="453"/>
      <c r="R34" s="453"/>
      <c r="S34" s="453"/>
      <c r="T34" s="453"/>
    </row>
    <row r="35" spans="7:20" ht="10.5" customHeight="1" x14ac:dyDescent="0.2">
      <c r="G35" s="451">
        <v>43282</v>
      </c>
      <c r="H35" s="452">
        <v>19.100000000000001</v>
      </c>
      <c r="I35" s="452">
        <v>8.4</v>
      </c>
      <c r="J35" s="452">
        <v>5.7</v>
      </c>
      <c r="K35" s="452">
        <v>4.4000000000000004</v>
      </c>
      <c r="L35" s="452">
        <v>9.5</v>
      </c>
      <c r="M35" s="452">
        <v>10.7</v>
      </c>
      <c r="N35" s="452"/>
      <c r="O35" s="453"/>
      <c r="P35" s="453"/>
      <c r="Q35" s="453"/>
      <c r="R35" s="453"/>
      <c r="S35" s="453"/>
      <c r="T35" s="453"/>
    </row>
    <row r="36" spans="7:20" ht="10.5" customHeight="1" x14ac:dyDescent="0.2">
      <c r="G36" s="451">
        <v>43313</v>
      </c>
      <c r="H36" s="452">
        <v>19.3</v>
      </c>
      <c r="I36" s="452">
        <v>8.4</v>
      </c>
      <c r="J36" s="452">
        <v>5.5</v>
      </c>
      <c r="K36" s="452">
        <v>4.2</v>
      </c>
      <c r="L36" s="452">
        <v>10.1</v>
      </c>
      <c r="M36" s="452">
        <v>11.2</v>
      </c>
      <c r="N36" s="452"/>
      <c r="O36" s="453"/>
      <c r="P36" s="453"/>
      <c r="Q36" s="453"/>
      <c r="R36" s="453"/>
      <c r="S36" s="453"/>
      <c r="T36" s="453"/>
    </row>
    <row r="37" spans="7:20" ht="10.5" customHeight="1" x14ac:dyDescent="0.2">
      <c r="G37" s="451">
        <v>43344</v>
      </c>
      <c r="H37" s="452">
        <v>19.600000000000001</v>
      </c>
      <c r="I37" s="452">
        <v>8.3000000000000007</v>
      </c>
      <c r="J37" s="452">
        <v>5.5</v>
      </c>
      <c r="K37" s="452">
        <v>4.2</v>
      </c>
      <c r="L37" s="452">
        <v>10.6</v>
      </c>
      <c r="M37" s="452">
        <v>12.2</v>
      </c>
      <c r="N37" s="452"/>
      <c r="O37" s="453"/>
      <c r="P37" s="453"/>
      <c r="Q37" s="453"/>
      <c r="R37" s="453"/>
      <c r="S37" s="453"/>
      <c r="T37" s="453"/>
    </row>
    <row r="38" spans="7:20" ht="10.5" customHeight="1" x14ac:dyDescent="0.2">
      <c r="G38" s="451">
        <v>43374</v>
      </c>
      <c r="H38" s="452">
        <v>19.7</v>
      </c>
      <c r="I38" s="452">
        <v>8.1999999999999993</v>
      </c>
      <c r="J38" s="452">
        <v>5.9</v>
      </c>
      <c r="K38" s="452">
        <v>4.0999999999999996</v>
      </c>
      <c r="L38" s="452">
        <v>11.1</v>
      </c>
      <c r="M38" s="452">
        <v>13.8</v>
      </c>
      <c r="N38" s="452"/>
      <c r="O38" s="453"/>
      <c r="P38" s="453"/>
      <c r="Q38" s="453"/>
      <c r="R38" s="453"/>
      <c r="S38" s="453"/>
      <c r="T38" s="453"/>
    </row>
    <row r="39" spans="7:20" ht="10.5" customHeight="1" x14ac:dyDescent="0.2">
      <c r="G39" s="451">
        <v>43405</v>
      </c>
      <c r="H39" s="452">
        <v>19.899999999999999</v>
      </c>
      <c r="I39" s="452">
        <v>8.5</v>
      </c>
      <c r="J39" s="452">
        <v>6.1</v>
      </c>
      <c r="K39" s="452">
        <v>3.8</v>
      </c>
      <c r="L39" s="452">
        <v>11.4</v>
      </c>
      <c r="M39" s="452">
        <v>14.1</v>
      </c>
      <c r="N39" s="452"/>
      <c r="O39" s="453"/>
      <c r="P39" s="453"/>
      <c r="Q39" s="453"/>
      <c r="R39" s="453"/>
      <c r="S39" s="453"/>
      <c r="T39" s="453"/>
    </row>
    <row r="40" spans="7:20" ht="10.5" customHeight="1" x14ac:dyDescent="0.2">
      <c r="G40" s="451">
        <v>43435</v>
      </c>
      <c r="H40" s="452">
        <v>19.8</v>
      </c>
      <c r="I40" s="452">
        <v>8.8000000000000007</v>
      </c>
      <c r="J40" s="452">
        <v>6</v>
      </c>
      <c r="K40" s="452">
        <v>3.4</v>
      </c>
      <c r="L40" s="452">
        <v>12.3</v>
      </c>
      <c r="M40" s="452">
        <v>14.7</v>
      </c>
      <c r="N40" s="452"/>
      <c r="O40" s="453"/>
      <c r="P40" s="453"/>
      <c r="Q40" s="453"/>
      <c r="R40" s="453"/>
      <c r="S40" s="453"/>
      <c r="T40" s="453"/>
    </row>
    <row r="41" spans="7:20" ht="10.5" customHeight="1" x14ac:dyDescent="0.2">
      <c r="G41" s="451">
        <v>43466</v>
      </c>
      <c r="H41" s="452">
        <v>19.899999999999999</v>
      </c>
      <c r="I41" s="452">
        <v>9.1</v>
      </c>
      <c r="J41" s="452">
        <v>5.8</v>
      </c>
      <c r="K41" s="452">
        <v>3.1</v>
      </c>
      <c r="L41" s="452">
        <v>12</v>
      </c>
      <c r="M41" s="452">
        <v>15.1</v>
      </c>
      <c r="N41" s="452"/>
      <c r="O41" s="453"/>
      <c r="P41" s="453"/>
      <c r="Q41" s="453"/>
      <c r="R41" s="453"/>
      <c r="S41" s="453"/>
      <c r="T41" s="453"/>
    </row>
    <row r="42" spans="7:20" ht="10.5" customHeight="1" x14ac:dyDescent="0.2">
      <c r="G42" s="451">
        <v>43497</v>
      </c>
      <c r="H42" s="452">
        <v>19.8</v>
      </c>
      <c r="I42" s="452">
        <v>9.3000000000000007</v>
      </c>
      <c r="J42" s="452">
        <v>5.9</v>
      </c>
      <c r="K42" s="452">
        <v>3.1</v>
      </c>
      <c r="L42" s="452">
        <v>11.5</v>
      </c>
      <c r="M42" s="452">
        <v>14.7</v>
      </c>
      <c r="N42" s="452"/>
      <c r="O42" s="453"/>
      <c r="P42" s="453"/>
      <c r="Q42" s="453"/>
      <c r="R42" s="453"/>
      <c r="S42" s="453"/>
      <c r="T42" s="453"/>
    </row>
    <row r="43" spans="7:20" ht="10.5" customHeight="1" x14ac:dyDescent="0.2">
      <c r="G43" s="451">
        <v>43525</v>
      </c>
      <c r="H43" s="452">
        <v>19.3</v>
      </c>
      <c r="I43" s="452">
        <v>9</v>
      </c>
      <c r="J43" s="452">
        <v>5.7</v>
      </c>
      <c r="K43" s="452">
        <v>3.3</v>
      </c>
      <c r="L43" s="452">
        <v>11.6</v>
      </c>
      <c r="M43" s="452">
        <v>12.5</v>
      </c>
      <c r="N43" s="452"/>
      <c r="O43" s="453"/>
      <c r="P43" s="453"/>
      <c r="Q43" s="453"/>
      <c r="R43" s="453"/>
      <c r="S43" s="453"/>
      <c r="T43" s="453"/>
    </row>
    <row r="44" spans="7:20" ht="10.5" customHeight="1" x14ac:dyDescent="0.2">
      <c r="G44" s="451">
        <v>43556</v>
      </c>
      <c r="H44" s="452">
        <v>18.5</v>
      </c>
      <c r="I44" s="452">
        <v>8.6</v>
      </c>
      <c r="J44" s="452">
        <v>5.0999999999999996</v>
      </c>
      <c r="K44" s="452">
        <v>3.6</v>
      </c>
      <c r="L44" s="452">
        <v>11.7</v>
      </c>
      <c r="M44" s="452">
        <v>12.2</v>
      </c>
      <c r="N44" s="452"/>
      <c r="O44" s="453"/>
      <c r="P44" s="453"/>
      <c r="Q44" s="453"/>
      <c r="R44" s="453"/>
      <c r="S44" s="453"/>
      <c r="T44" s="453"/>
    </row>
    <row r="45" spans="7:20" ht="10.5" customHeight="1" x14ac:dyDescent="0.2">
      <c r="G45" s="451">
        <v>43586</v>
      </c>
      <c r="H45" s="452">
        <v>17.899999999999999</v>
      </c>
      <c r="I45" s="452">
        <v>8.6</v>
      </c>
      <c r="J45" s="452">
        <v>4.8</v>
      </c>
      <c r="K45" s="452">
        <v>3.6</v>
      </c>
      <c r="L45" s="452">
        <v>10.9</v>
      </c>
      <c r="M45" s="452">
        <v>13</v>
      </c>
      <c r="N45" s="452"/>
      <c r="O45" s="453"/>
      <c r="P45" s="453"/>
      <c r="Q45" s="453"/>
      <c r="R45" s="453"/>
      <c r="S45" s="453"/>
      <c r="T45" s="453"/>
    </row>
    <row r="46" spans="7:20" ht="10.5" customHeight="1" x14ac:dyDescent="0.2">
      <c r="G46" s="451">
        <v>43617</v>
      </c>
      <c r="H46" s="452">
        <v>18.2</v>
      </c>
      <c r="I46" s="452">
        <v>8.9</v>
      </c>
      <c r="J46" s="452">
        <v>5</v>
      </c>
      <c r="K46" s="452">
        <v>3.5</v>
      </c>
      <c r="L46" s="452">
        <v>11.1</v>
      </c>
      <c r="M46" s="452">
        <v>13</v>
      </c>
      <c r="N46" s="452"/>
      <c r="O46" s="453"/>
      <c r="P46" s="453"/>
      <c r="Q46" s="453"/>
      <c r="R46" s="453"/>
      <c r="S46" s="453"/>
      <c r="T46" s="453"/>
    </row>
    <row r="47" spans="7:20" ht="10.5" customHeight="1" x14ac:dyDescent="0.2">
      <c r="G47" s="451">
        <v>43647</v>
      </c>
      <c r="H47" s="452">
        <v>18.2</v>
      </c>
      <c r="I47" s="452">
        <v>9.6999999999999993</v>
      </c>
      <c r="J47" s="452">
        <v>5.2</v>
      </c>
      <c r="K47" s="452">
        <v>3.1</v>
      </c>
      <c r="L47" s="452">
        <v>11</v>
      </c>
      <c r="M47" s="452">
        <v>13.2</v>
      </c>
      <c r="N47" s="452"/>
      <c r="O47" s="453"/>
      <c r="P47" s="453"/>
      <c r="Q47" s="453"/>
      <c r="R47" s="453"/>
      <c r="S47" s="453"/>
      <c r="T47" s="453"/>
    </row>
    <row r="48" spans="7:20" ht="10.5" customHeight="1" x14ac:dyDescent="0.2">
      <c r="G48" s="451">
        <v>43678</v>
      </c>
      <c r="H48" s="452">
        <v>18.3</v>
      </c>
      <c r="I48" s="452">
        <v>10</v>
      </c>
      <c r="J48" s="452">
        <v>5.0999999999999996</v>
      </c>
      <c r="K48" s="452">
        <v>3.2</v>
      </c>
      <c r="L48" s="452">
        <v>11.5</v>
      </c>
      <c r="M48" s="452">
        <v>13.2</v>
      </c>
      <c r="N48" s="452"/>
      <c r="O48" s="453"/>
      <c r="P48" s="453"/>
      <c r="Q48" s="453"/>
      <c r="R48" s="453"/>
      <c r="S48" s="453"/>
      <c r="T48" s="453"/>
    </row>
    <row r="49" spans="7:20" ht="10.5" customHeight="1" x14ac:dyDescent="0.2">
      <c r="G49" s="451">
        <v>43709</v>
      </c>
      <c r="H49" s="452">
        <v>18.899999999999999</v>
      </c>
      <c r="I49" s="452">
        <v>10.3</v>
      </c>
      <c r="J49" s="452">
        <v>5.0999999999999996</v>
      </c>
      <c r="K49" s="452">
        <v>3.3</v>
      </c>
      <c r="L49" s="452">
        <v>11.5</v>
      </c>
      <c r="M49" s="452">
        <v>13.1</v>
      </c>
      <c r="N49" s="452"/>
      <c r="O49" s="453"/>
      <c r="P49" s="453"/>
      <c r="Q49" s="453"/>
      <c r="R49" s="453"/>
      <c r="S49" s="453"/>
      <c r="T49" s="453"/>
    </row>
    <row r="50" spans="7:20" ht="10.5" customHeight="1" x14ac:dyDescent="0.2">
      <c r="G50" s="451">
        <v>43739</v>
      </c>
      <c r="H50" s="452">
        <v>19.5</v>
      </c>
      <c r="I50" s="452">
        <v>11.7</v>
      </c>
      <c r="J50" s="452">
        <v>5.0999999999999996</v>
      </c>
      <c r="K50" s="452">
        <v>3.3</v>
      </c>
      <c r="L50" s="452">
        <v>11.3</v>
      </c>
      <c r="M50" s="452">
        <v>13.3</v>
      </c>
      <c r="N50" s="452"/>
      <c r="O50" s="453"/>
      <c r="P50" s="453"/>
      <c r="Q50" s="453"/>
      <c r="R50" s="453"/>
      <c r="S50" s="453"/>
      <c r="T50" s="453"/>
    </row>
    <row r="51" spans="7:20" ht="10.5" customHeight="1" x14ac:dyDescent="0.2">
      <c r="G51" s="451">
        <v>43770</v>
      </c>
      <c r="H51" s="452">
        <v>19.7</v>
      </c>
      <c r="I51" s="452">
        <v>11.7</v>
      </c>
      <c r="J51" s="452">
        <v>5.0999999999999996</v>
      </c>
      <c r="K51" s="452">
        <v>3</v>
      </c>
      <c r="L51" s="452">
        <v>10.6</v>
      </c>
      <c r="M51" s="452">
        <v>13.2</v>
      </c>
      <c r="N51" s="452"/>
      <c r="O51" s="453"/>
      <c r="P51" s="453"/>
      <c r="Q51" s="453"/>
      <c r="R51" s="453"/>
      <c r="S51" s="453"/>
      <c r="T51" s="453"/>
    </row>
    <row r="52" spans="7:20" ht="10.5" customHeight="1" x14ac:dyDescent="0.2">
      <c r="G52" s="451">
        <v>43800</v>
      </c>
      <c r="H52" s="452">
        <v>19.100000000000001</v>
      </c>
      <c r="I52" s="452">
        <v>11.6</v>
      </c>
      <c r="J52" s="452">
        <v>5.0999999999999996</v>
      </c>
      <c r="K52" s="452">
        <v>2.7</v>
      </c>
      <c r="L52" s="452">
        <v>9.6</v>
      </c>
      <c r="M52" s="452">
        <v>12.1</v>
      </c>
      <c r="N52" s="452"/>
      <c r="O52" s="453"/>
      <c r="P52" s="453"/>
      <c r="Q52" s="453"/>
      <c r="R52" s="453"/>
      <c r="S52" s="453"/>
      <c r="T52" s="453"/>
    </row>
    <row r="53" spans="7:20" ht="10.5" customHeight="1" x14ac:dyDescent="0.2">
      <c r="G53" s="451">
        <v>43831</v>
      </c>
      <c r="H53" s="452">
        <v>19.2</v>
      </c>
      <c r="I53" s="452">
        <v>11.2</v>
      </c>
      <c r="J53" s="452">
        <v>5.2</v>
      </c>
      <c r="K53" s="452">
        <v>2.6</v>
      </c>
      <c r="L53" s="452">
        <v>8</v>
      </c>
      <c r="M53" s="452">
        <v>10.6</v>
      </c>
      <c r="N53" s="452"/>
      <c r="O53" s="453"/>
      <c r="P53" s="453"/>
      <c r="Q53" s="453"/>
      <c r="R53" s="453"/>
      <c r="S53" s="453"/>
      <c r="T53" s="453"/>
    </row>
    <row r="54" spans="7:20" ht="10.5" customHeight="1" x14ac:dyDescent="0.2">
      <c r="G54" s="451">
        <v>43862</v>
      </c>
      <c r="H54" s="452">
        <v>19.5</v>
      </c>
      <c r="I54" s="452">
        <v>11.2</v>
      </c>
      <c r="J54" s="452">
        <v>5.3</v>
      </c>
      <c r="K54" s="452">
        <v>2.6</v>
      </c>
      <c r="L54" s="452">
        <v>6.9</v>
      </c>
      <c r="M54" s="452">
        <v>9.9</v>
      </c>
      <c r="N54" s="452"/>
      <c r="O54" s="453"/>
      <c r="P54" s="453"/>
      <c r="Q54" s="453"/>
      <c r="R54" s="453"/>
      <c r="S54" s="453"/>
      <c r="T54" s="453"/>
    </row>
    <row r="55" spans="7:20" ht="10.5" customHeight="1" x14ac:dyDescent="0.2">
      <c r="G55" s="451">
        <v>43891</v>
      </c>
      <c r="H55" s="452">
        <v>20.2</v>
      </c>
      <c r="I55" s="452">
        <v>10.4</v>
      </c>
      <c r="J55" s="452">
        <v>5.8</v>
      </c>
      <c r="K55" s="452">
        <v>2.9</v>
      </c>
      <c r="L55" s="452">
        <v>4.8</v>
      </c>
      <c r="M55" s="452">
        <v>7.9</v>
      </c>
      <c r="N55" s="452"/>
      <c r="O55" s="453"/>
      <c r="P55" s="453"/>
      <c r="Q55" s="453"/>
      <c r="R55" s="453"/>
      <c r="S55" s="453"/>
      <c r="T55" s="453"/>
    </row>
    <row r="56" spans="7:20" ht="10.5" customHeight="1" x14ac:dyDescent="0.2">
      <c r="G56" s="451">
        <v>43922</v>
      </c>
      <c r="H56" s="452">
        <v>21</v>
      </c>
      <c r="I56" s="452">
        <v>9.6999999999999993</v>
      </c>
      <c r="J56" s="452">
        <v>6.3</v>
      </c>
      <c r="K56" s="452">
        <v>3.3</v>
      </c>
      <c r="L56" s="452">
        <v>5.8</v>
      </c>
      <c r="M56" s="452">
        <v>8.5</v>
      </c>
      <c r="N56" s="452"/>
      <c r="O56" s="453"/>
      <c r="P56" s="453"/>
      <c r="Q56" s="453"/>
      <c r="R56" s="453"/>
      <c r="S56" s="453"/>
      <c r="T56" s="453"/>
    </row>
    <row r="57" spans="7:20" ht="10.5" customHeight="1" x14ac:dyDescent="0.2">
      <c r="G57" s="451">
        <v>43952</v>
      </c>
      <c r="H57" s="452">
        <v>21.8</v>
      </c>
      <c r="I57" s="452">
        <v>9.3000000000000007</v>
      </c>
      <c r="J57" s="452">
        <v>6.6</v>
      </c>
      <c r="K57" s="452">
        <v>3.7</v>
      </c>
      <c r="L57" s="452">
        <v>5.9</v>
      </c>
      <c r="M57" s="452">
        <v>8.8000000000000007</v>
      </c>
      <c r="N57" s="452"/>
      <c r="O57" s="453"/>
      <c r="P57" s="453"/>
      <c r="Q57" s="453"/>
      <c r="R57" s="453"/>
      <c r="S57" s="453"/>
      <c r="T57" s="453"/>
    </row>
    <row r="58" spans="7:20" ht="10.5" customHeight="1" x14ac:dyDescent="0.2">
      <c r="G58" s="451">
        <v>43983</v>
      </c>
      <c r="H58" s="452">
        <v>22</v>
      </c>
      <c r="I58" s="452">
        <v>9.1</v>
      </c>
      <c r="J58" s="452">
        <v>6.3</v>
      </c>
      <c r="K58" s="452">
        <v>3.5</v>
      </c>
      <c r="L58" s="452">
        <v>4.3</v>
      </c>
      <c r="M58" s="452">
        <v>6.9</v>
      </c>
      <c r="N58" s="452"/>
      <c r="O58" s="453"/>
      <c r="P58" s="453"/>
      <c r="Q58" s="453"/>
      <c r="R58" s="453"/>
      <c r="S58" s="453"/>
      <c r="T58" s="453"/>
    </row>
    <row r="59" spans="7:20" ht="10.5" customHeight="1" x14ac:dyDescent="0.2">
      <c r="G59" s="451">
        <v>44013</v>
      </c>
      <c r="H59" s="452">
        <v>22</v>
      </c>
      <c r="I59" s="452">
        <v>8.6999999999999993</v>
      </c>
      <c r="J59" s="452">
        <v>5.8</v>
      </c>
      <c r="K59" s="452">
        <v>3.2</v>
      </c>
      <c r="L59" s="452">
        <v>3.4</v>
      </c>
      <c r="M59" s="452">
        <v>5.7</v>
      </c>
      <c r="N59" s="452"/>
      <c r="O59" s="453"/>
      <c r="P59" s="453"/>
      <c r="Q59" s="453"/>
      <c r="R59" s="453"/>
      <c r="S59" s="453"/>
      <c r="T59" s="453"/>
    </row>
    <row r="60" spans="7:20" ht="10.5" customHeight="1" x14ac:dyDescent="0.2">
      <c r="G60" s="451">
        <v>44044</v>
      </c>
      <c r="H60" s="452">
        <v>22</v>
      </c>
      <c r="I60" s="452">
        <v>7.9</v>
      </c>
      <c r="J60" s="452">
        <v>5.7</v>
      </c>
      <c r="K60" s="452">
        <v>3.4</v>
      </c>
      <c r="L60" s="452">
        <v>3.1</v>
      </c>
      <c r="M60" s="452">
        <v>4.8</v>
      </c>
      <c r="N60" s="452"/>
      <c r="O60" s="453"/>
      <c r="P60" s="453"/>
      <c r="Q60" s="453"/>
      <c r="R60" s="453"/>
      <c r="S60" s="453"/>
      <c r="T60" s="453"/>
    </row>
    <row r="61" spans="7:20" ht="10.5" customHeight="1" x14ac:dyDescent="0.2">
      <c r="G61" s="451">
        <v>44075</v>
      </c>
      <c r="H61" s="452">
        <v>22.1</v>
      </c>
      <c r="I61" s="452">
        <v>7.8</v>
      </c>
      <c r="J61" s="452">
        <v>5.7</v>
      </c>
      <c r="K61" s="452">
        <v>3.7</v>
      </c>
      <c r="L61" s="452">
        <v>2.4</v>
      </c>
      <c r="M61" s="452">
        <v>4.4000000000000004</v>
      </c>
      <c r="N61" s="452"/>
      <c r="O61" s="453"/>
      <c r="P61" s="453"/>
      <c r="Q61" s="453"/>
      <c r="R61" s="453"/>
      <c r="S61" s="453"/>
      <c r="T61" s="453"/>
    </row>
    <row r="62" spans="7:20" ht="10.5" customHeight="1" x14ac:dyDescent="0.2">
      <c r="G62" s="451">
        <v>44105</v>
      </c>
      <c r="H62" s="452">
        <v>22</v>
      </c>
      <c r="I62" s="452">
        <v>7.5</v>
      </c>
      <c r="J62" s="452">
        <v>5.8</v>
      </c>
      <c r="K62" s="452">
        <v>4</v>
      </c>
      <c r="L62" s="452">
        <v>2.7</v>
      </c>
      <c r="M62" s="452">
        <v>4.5</v>
      </c>
      <c r="N62" s="452"/>
      <c r="O62" s="453"/>
      <c r="P62" s="453"/>
      <c r="Q62" s="453"/>
      <c r="R62" s="453"/>
      <c r="S62" s="453"/>
      <c r="T62" s="453"/>
    </row>
    <row r="63" spans="7:20" ht="10.5" customHeight="1" x14ac:dyDescent="0.2">
      <c r="G63" s="451">
        <v>44136</v>
      </c>
      <c r="H63" s="452">
        <v>21.5</v>
      </c>
      <c r="I63" s="452">
        <v>7.3</v>
      </c>
      <c r="J63" s="452">
        <v>5.8</v>
      </c>
      <c r="K63" s="452">
        <v>4</v>
      </c>
      <c r="L63" s="452">
        <v>2.6</v>
      </c>
      <c r="M63" s="452">
        <v>4.3</v>
      </c>
      <c r="N63" s="452"/>
      <c r="O63" s="453"/>
      <c r="P63" s="453"/>
      <c r="Q63" s="453"/>
      <c r="R63" s="453"/>
      <c r="S63" s="453"/>
      <c r="T63" s="453"/>
    </row>
    <row r="124" spans="3:3" ht="10.5" customHeight="1" x14ac:dyDescent="0.2">
      <c r="C124" s="454"/>
    </row>
    <row r="125" spans="3:3" ht="10.5" customHeight="1" x14ac:dyDescent="0.2">
      <c r="C125" s="454"/>
    </row>
    <row r="126" spans="3:3" ht="10.5" customHeight="1" x14ac:dyDescent="0.2">
      <c r="C126" s="454"/>
    </row>
    <row r="127" spans="3:3" ht="10.5" customHeight="1" x14ac:dyDescent="0.2">
      <c r="C127" s="454"/>
    </row>
    <row r="128" spans="3:3" ht="10.5" customHeight="1" x14ac:dyDescent="0.2">
      <c r="C128" s="454"/>
    </row>
    <row r="129" spans="3:3" ht="10.5" customHeight="1" x14ac:dyDescent="0.2">
      <c r="C129" s="454"/>
    </row>
    <row r="130" spans="3:3" ht="10.5" customHeight="1" x14ac:dyDescent="0.2">
      <c r="C130" s="454"/>
    </row>
    <row r="131" spans="3:3" ht="10.5" customHeight="1" x14ac:dyDescent="0.2">
      <c r="C131" s="454"/>
    </row>
    <row r="132" spans="3:3" ht="10.5" customHeight="1" x14ac:dyDescent="0.2">
      <c r="C132" s="454"/>
    </row>
    <row r="133" spans="3:3" ht="10.5" customHeight="1" x14ac:dyDescent="0.2">
      <c r="C133" s="454"/>
    </row>
    <row r="134" spans="3:3" ht="10.5" customHeight="1" x14ac:dyDescent="0.2">
      <c r="C134" s="454"/>
    </row>
    <row r="135" spans="3:3" ht="10.5" customHeight="1" x14ac:dyDescent="0.2">
      <c r="C135" s="454"/>
    </row>
    <row r="136" spans="3:3" ht="10.5" customHeight="1" x14ac:dyDescent="0.2">
      <c r="C136" s="454"/>
    </row>
    <row r="137" spans="3:3" ht="10.5" customHeight="1" x14ac:dyDescent="0.2">
      <c r="C137" s="454"/>
    </row>
    <row r="138" spans="3:3" ht="10.5" customHeight="1" x14ac:dyDescent="0.2">
      <c r="C138" s="454"/>
    </row>
    <row r="139" spans="3:3" ht="10.5" customHeight="1" x14ac:dyDescent="0.2">
      <c r="C139" s="454"/>
    </row>
    <row r="140" spans="3:3" ht="10.5" customHeight="1" x14ac:dyDescent="0.2">
      <c r="C140" s="454"/>
    </row>
    <row r="141" spans="3:3" ht="10.5" customHeight="1" x14ac:dyDescent="0.2">
      <c r="C141" s="454"/>
    </row>
    <row r="142" spans="3:3" ht="10.5" customHeight="1" x14ac:dyDescent="0.2">
      <c r="C142" s="454"/>
    </row>
    <row r="143" spans="3:3" ht="10.5" customHeight="1" x14ac:dyDescent="0.2">
      <c r="C143" s="454"/>
    </row>
    <row r="144" spans="3:3" ht="10.5" customHeight="1" x14ac:dyDescent="0.2">
      <c r="C144" s="454"/>
    </row>
    <row r="145" spans="3:3" ht="10.5" customHeight="1" x14ac:dyDescent="0.2">
      <c r="C145" s="454"/>
    </row>
    <row r="146" spans="3:3" ht="10.5" customHeight="1" x14ac:dyDescent="0.2">
      <c r="C146" s="454"/>
    </row>
    <row r="147" spans="3:3" ht="10.5" customHeight="1" x14ac:dyDescent="0.2">
      <c r="C147" s="454"/>
    </row>
    <row r="148" spans="3:3" ht="10.5" customHeight="1" x14ac:dyDescent="0.2">
      <c r="C148" s="454"/>
    </row>
    <row r="149" spans="3:3" ht="10.5" customHeight="1" x14ac:dyDescent="0.2">
      <c r="C149" s="454"/>
    </row>
    <row r="150" spans="3:3" ht="10.5" customHeight="1" x14ac:dyDescent="0.2">
      <c r="C150" s="454"/>
    </row>
    <row r="151" spans="3:3" ht="10.5" customHeight="1" x14ac:dyDescent="0.2">
      <c r="C151" s="454"/>
    </row>
    <row r="152" spans="3:3" ht="10.5" customHeight="1" x14ac:dyDescent="0.2">
      <c r="C152" s="454"/>
    </row>
    <row r="153" spans="3:3" ht="10.5" customHeight="1" x14ac:dyDescent="0.2">
      <c r="C153" s="454"/>
    </row>
    <row r="154" spans="3:3" ht="10.5" customHeight="1" x14ac:dyDescent="0.2">
      <c r="C154" s="454"/>
    </row>
    <row r="155" spans="3:3" ht="10.5" customHeight="1" x14ac:dyDescent="0.2">
      <c r="C155" s="454"/>
    </row>
    <row r="156" spans="3:3" ht="10.5" customHeight="1" x14ac:dyDescent="0.2">
      <c r="C156" s="454"/>
    </row>
    <row r="157" spans="3:3" ht="10.5" customHeight="1" x14ac:dyDescent="0.2">
      <c r="C157" s="454"/>
    </row>
    <row r="158" spans="3:3" ht="10.5" customHeight="1" x14ac:dyDescent="0.2">
      <c r="C158" s="454"/>
    </row>
    <row r="159" spans="3:3" ht="10.5" customHeight="1" x14ac:dyDescent="0.2">
      <c r="C159" s="454"/>
    </row>
    <row r="160" spans="3:3" ht="10.5" customHeight="1" x14ac:dyDescent="0.2">
      <c r="C160" s="454"/>
    </row>
    <row r="161" spans="3:3" ht="10.5" customHeight="1" x14ac:dyDescent="0.2">
      <c r="C161" s="454"/>
    </row>
    <row r="162" spans="3:3" ht="10.5" customHeight="1" x14ac:dyDescent="0.2">
      <c r="C162" s="454"/>
    </row>
    <row r="163" spans="3:3" ht="10.5" customHeight="1" x14ac:dyDescent="0.2">
      <c r="C163" s="454"/>
    </row>
    <row r="164" spans="3:3" ht="10.5" customHeight="1" x14ac:dyDescent="0.2">
      <c r="C164" s="454"/>
    </row>
    <row r="165" spans="3:3" ht="10.5" customHeight="1" x14ac:dyDescent="0.2">
      <c r="C165" s="454"/>
    </row>
    <row r="166" spans="3:3" ht="10.5" customHeight="1" x14ac:dyDescent="0.2">
      <c r="C166" s="454"/>
    </row>
    <row r="167" spans="3:3" ht="10.5" customHeight="1" x14ac:dyDescent="0.2">
      <c r="C167" s="454"/>
    </row>
    <row r="168" spans="3:3" ht="10.5" customHeight="1" x14ac:dyDescent="0.2">
      <c r="C168" s="454"/>
    </row>
    <row r="169" spans="3:3" ht="10.5" customHeight="1" x14ac:dyDescent="0.2">
      <c r="C169" s="454"/>
    </row>
    <row r="170" spans="3:3" ht="10.5" customHeight="1" x14ac:dyDescent="0.2">
      <c r="C170" s="454"/>
    </row>
    <row r="171" spans="3:3" ht="10.5" customHeight="1" x14ac:dyDescent="0.2">
      <c r="C171" s="454"/>
    </row>
    <row r="172" spans="3:3" ht="10.5" customHeight="1" x14ac:dyDescent="0.2">
      <c r="C172" s="454"/>
    </row>
    <row r="173" spans="3:3" ht="10.5" customHeight="1" x14ac:dyDescent="0.2">
      <c r="C173" s="454"/>
    </row>
    <row r="174" spans="3:3" ht="10.5" customHeight="1" x14ac:dyDescent="0.2">
      <c r="C174" s="454"/>
    </row>
    <row r="175" spans="3:3" ht="10.5" customHeight="1" x14ac:dyDescent="0.2">
      <c r="C175" s="454"/>
    </row>
    <row r="176" spans="3:3" ht="10.5" customHeight="1" x14ac:dyDescent="0.2">
      <c r="C176" s="454"/>
    </row>
    <row r="177" spans="3:3" ht="10.5" customHeight="1" x14ac:dyDescent="0.2">
      <c r="C177" s="454"/>
    </row>
    <row r="178" spans="3:3" ht="10.5" customHeight="1" x14ac:dyDescent="0.2">
      <c r="C178" s="454"/>
    </row>
    <row r="179" spans="3:3" ht="10.5" customHeight="1" x14ac:dyDescent="0.2">
      <c r="C179" s="454"/>
    </row>
    <row r="180" spans="3:3" ht="10.5" customHeight="1" x14ac:dyDescent="0.2">
      <c r="C180" s="454"/>
    </row>
    <row r="181" spans="3:3" ht="10.5" customHeight="1" x14ac:dyDescent="0.2">
      <c r="C181" s="454"/>
    </row>
    <row r="182" spans="3:3" ht="10.5" customHeight="1" x14ac:dyDescent="0.2">
      <c r="C182" s="454"/>
    </row>
    <row r="183" spans="3:3" ht="10.5" customHeight="1" x14ac:dyDescent="0.2">
      <c r="C183" s="454"/>
    </row>
    <row r="184" spans="3:3" ht="10.5" customHeight="1" x14ac:dyDescent="0.2">
      <c r="C184" s="454"/>
    </row>
    <row r="185" spans="3:3" ht="10.5" customHeight="1" x14ac:dyDescent="0.2">
      <c r="C185" s="454"/>
    </row>
    <row r="186" spans="3:3" ht="10.5" customHeight="1" x14ac:dyDescent="0.2">
      <c r="C186" s="454"/>
    </row>
    <row r="187" spans="3:3" ht="10.5" customHeight="1" x14ac:dyDescent="0.2">
      <c r="C187" s="454"/>
    </row>
    <row r="188" spans="3:3" ht="10.5" customHeight="1" x14ac:dyDescent="0.2">
      <c r="C188" s="454"/>
    </row>
    <row r="189" spans="3:3" ht="10.5" customHeight="1" x14ac:dyDescent="0.2">
      <c r="C189" s="454"/>
    </row>
    <row r="190" spans="3:3" ht="10.5" customHeight="1" x14ac:dyDescent="0.2">
      <c r="C190" s="454"/>
    </row>
    <row r="191" spans="3:3" ht="10.5" customHeight="1" x14ac:dyDescent="0.2">
      <c r="C191" s="454"/>
    </row>
    <row r="192" spans="3:3" ht="10.5" customHeight="1" x14ac:dyDescent="0.2">
      <c r="C192" s="454"/>
    </row>
    <row r="193" spans="3:3" ht="10.5" customHeight="1" x14ac:dyDescent="0.2">
      <c r="C193" s="454"/>
    </row>
    <row r="194" spans="3:3" ht="10.5" customHeight="1" x14ac:dyDescent="0.2">
      <c r="C194" s="454"/>
    </row>
    <row r="195" spans="3:3" ht="10.5" customHeight="1" x14ac:dyDescent="0.2">
      <c r="C195" s="454"/>
    </row>
    <row r="196" spans="3:3" ht="10.5" customHeight="1" x14ac:dyDescent="0.2">
      <c r="C196" s="454"/>
    </row>
    <row r="197" spans="3:3" ht="10.5" customHeight="1" x14ac:dyDescent="0.2">
      <c r="C197" s="454"/>
    </row>
    <row r="198" spans="3:3" ht="10.5" customHeight="1" x14ac:dyDescent="0.2">
      <c r="C198" s="454"/>
    </row>
    <row r="199" spans="3:3" ht="10.5" customHeight="1" x14ac:dyDescent="0.2">
      <c r="C199" s="454"/>
    </row>
    <row r="200" spans="3:3" ht="10.5" customHeight="1" x14ac:dyDescent="0.2">
      <c r="C200" s="454"/>
    </row>
    <row r="201" spans="3:3" ht="10.5" customHeight="1" x14ac:dyDescent="0.2">
      <c r="C201" s="454"/>
    </row>
    <row r="202" spans="3:3" ht="10.5" customHeight="1" x14ac:dyDescent="0.2">
      <c r="C202" s="454"/>
    </row>
    <row r="203" spans="3:3" ht="10.5" customHeight="1" x14ac:dyDescent="0.2">
      <c r="C203" s="454"/>
    </row>
    <row r="204" spans="3:3" ht="10.5" customHeight="1" x14ac:dyDescent="0.2">
      <c r="C204" s="454"/>
    </row>
    <row r="205" spans="3:3" ht="10.5" customHeight="1" x14ac:dyDescent="0.2">
      <c r="C205" s="454"/>
    </row>
    <row r="206" spans="3:3" ht="10.5" customHeight="1" x14ac:dyDescent="0.2">
      <c r="C206" s="454"/>
    </row>
    <row r="207" spans="3:3" ht="10.5" customHeight="1" x14ac:dyDescent="0.2">
      <c r="C207" s="454"/>
    </row>
    <row r="208" spans="3:3" ht="10.5" customHeight="1" x14ac:dyDescent="0.2">
      <c r="C208" s="454"/>
    </row>
    <row r="209" spans="3:3" ht="10.5" customHeight="1" x14ac:dyDescent="0.2">
      <c r="C209" s="454"/>
    </row>
    <row r="210" spans="3:3" ht="10.5" customHeight="1" x14ac:dyDescent="0.2">
      <c r="C210" s="454"/>
    </row>
    <row r="211" spans="3:3" ht="10.5" customHeight="1" x14ac:dyDescent="0.2">
      <c r="C211" s="454"/>
    </row>
    <row r="212" spans="3:3" ht="10.5" customHeight="1" x14ac:dyDescent="0.2">
      <c r="C212" s="454"/>
    </row>
    <row r="213" spans="3:3" ht="10.5" customHeight="1" x14ac:dyDescent="0.2">
      <c r="C213" s="454"/>
    </row>
    <row r="214" spans="3:3" ht="10.5" customHeight="1" x14ac:dyDescent="0.2">
      <c r="C214" s="454"/>
    </row>
    <row r="215" spans="3:3" ht="10.5" customHeight="1" x14ac:dyDescent="0.2">
      <c r="C215" s="454"/>
    </row>
    <row r="216" spans="3:3" ht="10.5" customHeight="1" x14ac:dyDescent="0.2">
      <c r="C216" s="454"/>
    </row>
    <row r="217" spans="3:3" ht="10.5" customHeight="1" x14ac:dyDescent="0.2">
      <c r="C217" s="454"/>
    </row>
    <row r="218" spans="3:3" ht="10.5" customHeight="1" x14ac:dyDescent="0.2">
      <c r="C218" s="454"/>
    </row>
    <row r="219" spans="3:3" ht="10.5" customHeight="1" x14ac:dyDescent="0.2">
      <c r="C219" s="454"/>
    </row>
    <row r="220" spans="3:3" ht="10.5" customHeight="1" x14ac:dyDescent="0.2">
      <c r="C220" s="454"/>
    </row>
    <row r="221" spans="3:3" ht="10.5" customHeight="1" x14ac:dyDescent="0.2">
      <c r="C221" s="454"/>
    </row>
    <row r="222" spans="3:3" ht="10.5" customHeight="1" x14ac:dyDescent="0.2">
      <c r="C222" s="454"/>
    </row>
    <row r="223" spans="3:3" ht="10.5" customHeight="1" x14ac:dyDescent="0.2">
      <c r="C223" s="454"/>
    </row>
    <row r="224" spans="3:3" ht="10.5" customHeight="1" x14ac:dyDescent="0.2">
      <c r="C224" s="454"/>
    </row>
    <row r="225" spans="2:3" ht="10.5" customHeight="1" x14ac:dyDescent="0.2">
      <c r="C225" s="454"/>
    </row>
    <row r="226" spans="2:3" ht="10.5" customHeight="1" x14ac:dyDescent="0.2">
      <c r="C226" s="454"/>
    </row>
    <row r="227" spans="2:3" ht="10.5" customHeight="1" x14ac:dyDescent="0.2">
      <c r="C227" s="454"/>
    </row>
    <row r="228" spans="2:3" ht="10.5" customHeight="1" x14ac:dyDescent="0.2">
      <c r="C228" s="454"/>
    </row>
    <row r="229" spans="2:3" ht="10.5" customHeight="1" x14ac:dyDescent="0.2">
      <c r="C229" s="454"/>
    </row>
    <row r="230" spans="2:3" ht="10.5" customHeight="1" x14ac:dyDescent="0.2">
      <c r="C230" s="454"/>
    </row>
    <row r="231" spans="2:3" ht="10.5" customHeight="1" x14ac:dyDescent="0.2">
      <c r="C231" s="454"/>
    </row>
    <row r="232" spans="2:3" ht="10.5" customHeight="1" x14ac:dyDescent="0.2">
      <c r="B232" s="455"/>
      <c r="C232" s="454"/>
    </row>
    <row r="233" spans="2:3" ht="10.5" customHeight="1" x14ac:dyDescent="0.2">
      <c r="B233" s="455"/>
      <c r="C233" s="454"/>
    </row>
    <row r="234" spans="2:3" ht="10.5" customHeight="1" x14ac:dyDescent="0.2">
      <c r="B234" s="455"/>
      <c r="C234" s="454"/>
    </row>
    <row r="235" spans="2:3" ht="10.5" customHeight="1" x14ac:dyDescent="0.2">
      <c r="B235" s="455"/>
      <c r="C235" s="454"/>
    </row>
    <row r="236" spans="2:3" ht="10.5" customHeight="1" x14ac:dyDescent="0.2">
      <c r="B236" s="455"/>
      <c r="C236" s="454"/>
    </row>
    <row r="237" spans="2:3" ht="10.5" customHeight="1" x14ac:dyDescent="0.2">
      <c r="B237" s="455"/>
      <c r="C237" s="454"/>
    </row>
    <row r="238" spans="2:3" ht="10.5" customHeight="1" x14ac:dyDescent="0.2">
      <c r="B238" s="455"/>
      <c r="C238" s="454"/>
    </row>
    <row r="239" spans="2:3" ht="10.5" customHeight="1" x14ac:dyDescent="0.2">
      <c r="B239" s="455"/>
      <c r="C239" s="454"/>
    </row>
    <row r="240" spans="2:3" ht="10.5" customHeight="1" x14ac:dyDescent="0.2">
      <c r="B240" s="455"/>
      <c r="C240" s="454"/>
    </row>
    <row r="241" spans="2:3" ht="10.5" customHeight="1" x14ac:dyDescent="0.2">
      <c r="B241" s="455"/>
      <c r="C241" s="454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2"/>
  <sheetViews>
    <sheetView showGridLines="0" zoomScale="120" zoomScaleNormal="120" workbookViewId="0"/>
  </sheetViews>
  <sheetFormatPr defaultColWidth="9.109375" defaultRowHeight="10.5" customHeight="1" x14ac:dyDescent="0.2"/>
  <cols>
    <col min="1" max="1" width="6.77734375" style="459" customWidth="1"/>
    <col min="2" max="7" width="9.109375" style="459"/>
    <col min="8" max="8" width="6" style="459" customWidth="1"/>
    <col min="9" max="9" width="16.5546875" style="459" customWidth="1"/>
    <col min="10" max="10" width="20.33203125" style="459" customWidth="1"/>
    <col min="11" max="11" width="26.44140625" style="459" customWidth="1"/>
    <col min="12" max="12" width="8.77734375" style="459" bestFit="1" customWidth="1"/>
    <col min="13" max="13" width="15.77734375" style="459" bestFit="1" customWidth="1"/>
    <col min="14" max="14" width="18.88671875" style="459" bestFit="1" customWidth="1"/>
    <col min="15" max="15" width="17.33203125" style="459" bestFit="1" customWidth="1"/>
    <col min="16" max="16" width="16.21875" style="459" bestFit="1" customWidth="1"/>
    <col min="17" max="17" width="2.33203125" style="459" bestFit="1" customWidth="1"/>
    <col min="18" max="19" width="9.109375" style="459"/>
    <col min="20" max="20" width="10.33203125" style="459" customWidth="1"/>
    <col min="21" max="16384" width="9.109375" style="459"/>
  </cols>
  <sheetData>
    <row r="1" spans="1:19" s="430" customFormat="1" ht="10.5" customHeight="1" x14ac:dyDescent="0.2">
      <c r="A1" s="53" t="s">
        <v>4</v>
      </c>
      <c r="B1" s="426" t="s">
        <v>864</v>
      </c>
      <c r="G1" s="456"/>
      <c r="H1" s="457"/>
      <c r="I1" s="457"/>
      <c r="J1" s="457"/>
      <c r="K1" s="919" t="s">
        <v>7</v>
      </c>
      <c r="L1" s="919"/>
      <c r="M1" s="919"/>
      <c r="N1" s="919"/>
    </row>
    <row r="2" spans="1:19" s="430" customFormat="1" ht="10.5" customHeight="1" x14ac:dyDescent="0.2">
      <c r="A2" s="53" t="s">
        <v>1</v>
      </c>
      <c r="B2" s="854" t="s">
        <v>2683</v>
      </c>
    </row>
    <row r="3" spans="1:19" s="430" customFormat="1" ht="10.5" customHeight="1" x14ac:dyDescent="0.2">
      <c r="A3" s="1" t="s">
        <v>6</v>
      </c>
      <c r="B3" s="430" t="s">
        <v>12</v>
      </c>
    </row>
    <row r="4" spans="1:19" s="430" customFormat="1" ht="10.5" customHeight="1" x14ac:dyDescent="0.2">
      <c r="A4" s="1" t="s">
        <v>2</v>
      </c>
      <c r="B4" s="430" t="s">
        <v>13</v>
      </c>
    </row>
    <row r="5" spans="1:19" s="430" customFormat="1" ht="10.5" customHeight="1" x14ac:dyDescent="0.2">
      <c r="A5" s="257" t="s">
        <v>5</v>
      </c>
      <c r="B5" s="430" t="s">
        <v>2552</v>
      </c>
      <c r="P5" s="458"/>
      <c r="Q5" s="458"/>
      <c r="R5" s="458"/>
      <c r="S5" s="458"/>
    </row>
    <row r="6" spans="1:19" s="430" customFormat="1" ht="10.5" customHeight="1" x14ac:dyDescent="0.2">
      <c r="A6" s="257" t="s">
        <v>3</v>
      </c>
      <c r="B6" s="430" t="s">
        <v>2553</v>
      </c>
      <c r="P6" s="458"/>
      <c r="Q6" s="458"/>
      <c r="R6" s="458"/>
      <c r="S6" s="458"/>
    </row>
    <row r="7" spans="1:19" ht="10.5" customHeight="1" x14ac:dyDescent="0.2">
      <c r="P7" s="460"/>
      <c r="Q7" s="460"/>
      <c r="R7" s="460"/>
      <c r="S7" s="460"/>
    </row>
    <row r="8" spans="1:19" ht="10.5" customHeight="1" x14ac:dyDescent="0.2">
      <c r="L8" s="459" t="s">
        <v>10</v>
      </c>
      <c r="M8" s="459" t="s">
        <v>699</v>
      </c>
      <c r="N8" s="459" t="s">
        <v>865</v>
      </c>
      <c r="O8" s="459" t="s">
        <v>866</v>
      </c>
      <c r="P8" s="459" t="s">
        <v>867</v>
      </c>
      <c r="Q8" s="460"/>
      <c r="R8" s="460"/>
      <c r="S8" s="460"/>
    </row>
    <row r="9" spans="1:19" ht="10.5" customHeight="1" x14ac:dyDescent="0.2">
      <c r="K9" s="459" t="s">
        <v>868</v>
      </c>
      <c r="L9" s="459" t="s">
        <v>8</v>
      </c>
      <c r="M9" s="459" t="s">
        <v>555</v>
      </c>
      <c r="N9" s="459" t="s">
        <v>556</v>
      </c>
      <c r="O9" s="459" t="s">
        <v>9</v>
      </c>
      <c r="P9" s="459" t="s">
        <v>869</v>
      </c>
      <c r="Q9" s="460"/>
      <c r="R9" s="460"/>
      <c r="S9" s="460"/>
    </row>
    <row r="10" spans="1:19" ht="10.5" customHeight="1" x14ac:dyDescent="0.2">
      <c r="I10" s="461" t="s">
        <v>870</v>
      </c>
      <c r="J10" s="459" t="s">
        <v>871</v>
      </c>
      <c r="K10" s="459" t="s">
        <v>865</v>
      </c>
      <c r="L10" s="462" t="s">
        <v>872</v>
      </c>
      <c r="M10" s="462" t="s">
        <v>872</v>
      </c>
      <c r="N10" s="462">
        <v>0.90300000000000002</v>
      </c>
      <c r="O10" s="462" t="s">
        <v>872</v>
      </c>
      <c r="P10" s="463">
        <v>0.46100000000000002</v>
      </c>
      <c r="Q10" s="464"/>
      <c r="R10" s="465">
        <v>9.9999999999999978E-2</v>
      </c>
      <c r="S10" s="465">
        <v>0.2</v>
      </c>
    </row>
    <row r="11" spans="1:19" ht="10.5" customHeight="1" x14ac:dyDescent="0.2">
      <c r="I11" s="461" t="s">
        <v>873</v>
      </c>
      <c r="J11" s="459" t="s">
        <v>874</v>
      </c>
      <c r="K11" s="459" t="s">
        <v>875</v>
      </c>
      <c r="L11" s="462">
        <v>0.73199999999999998</v>
      </c>
      <c r="M11" s="462" t="s">
        <v>872</v>
      </c>
      <c r="N11" s="462" t="s">
        <v>872</v>
      </c>
      <c r="O11" s="462" t="s">
        <v>872</v>
      </c>
      <c r="P11" s="463">
        <v>0.54100000000000004</v>
      </c>
      <c r="Q11" s="466">
        <v>1</v>
      </c>
      <c r="R11" s="465">
        <v>9.9999999999999978E-2</v>
      </c>
      <c r="S11" s="465">
        <v>0.2</v>
      </c>
    </row>
    <row r="12" spans="1:19" ht="10.5" customHeight="1" x14ac:dyDescent="0.2">
      <c r="I12" s="461" t="s">
        <v>876</v>
      </c>
      <c r="J12" s="459" t="s">
        <v>877</v>
      </c>
      <c r="K12" s="459" t="s">
        <v>700</v>
      </c>
      <c r="L12" s="462" t="s">
        <v>872</v>
      </c>
      <c r="M12" s="462" t="s">
        <v>872</v>
      </c>
      <c r="N12" s="462" t="s">
        <v>872</v>
      </c>
      <c r="O12" s="462">
        <v>0.64100000000000001</v>
      </c>
      <c r="P12" s="463">
        <v>0.39900000000000002</v>
      </c>
      <c r="Q12" s="466">
        <v>2</v>
      </c>
      <c r="R12" s="465">
        <v>9.9999999999999978E-2</v>
      </c>
      <c r="S12" s="465">
        <v>0.2</v>
      </c>
    </row>
    <row r="13" spans="1:19" ht="10.5" customHeight="1" x14ac:dyDescent="0.2">
      <c r="I13" s="461" t="s">
        <v>878</v>
      </c>
      <c r="J13" s="459" t="s">
        <v>879</v>
      </c>
      <c r="K13" s="459" t="s">
        <v>700</v>
      </c>
      <c r="L13" s="462">
        <v>0.621</v>
      </c>
      <c r="M13" s="462" t="s">
        <v>872</v>
      </c>
      <c r="N13" s="462" t="s">
        <v>872</v>
      </c>
      <c r="O13" s="462" t="s">
        <v>872</v>
      </c>
      <c r="P13" s="463">
        <v>0.47699999999999998</v>
      </c>
      <c r="Q13" s="466">
        <v>3</v>
      </c>
      <c r="R13" s="465">
        <v>9.9999999999999978E-2</v>
      </c>
      <c r="S13" s="465">
        <v>0.2</v>
      </c>
    </row>
    <row r="14" spans="1:19" ht="10.5" customHeight="1" x14ac:dyDescent="0.2">
      <c r="I14" s="461" t="s">
        <v>880</v>
      </c>
      <c r="J14" s="459" t="s">
        <v>881</v>
      </c>
      <c r="L14" s="462" t="s">
        <v>872</v>
      </c>
      <c r="M14" s="462" t="s">
        <v>872</v>
      </c>
      <c r="N14" s="462" t="s">
        <v>872</v>
      </c>
      <c r="O14" s="462">
        <v>0.51200000000000001</v>
      </c>
      <c r="P14" s="463">
        <v>0.42499999999999999</v>
      </c>
      <c r="Q14" s="466">
        <v>4</v>
      </c>
      <c r="R14" s="465">
        <v>9.9999999999999978E-2</v>
      </c>
      <c r="S14" s="465">
        <v>0.2</v>
      </c>
    </row>
    <row r="15" spans="1:19" ht="10.5" customHeight="1" x14ac:dyDescent="0.2">
      <c r="I15" s="461" t="s">
        <v>882</v>
      </c>
      <c r="J15" s="459" t="s">
        <v>883</v>
      </c>
      <c r="K15" s="459" t="s">
        <v>558</v>
      </c>
      <c r="L15" s="462" t="s">
        <v>872</v>
      </c>
      <c r="M15" s="462" t="s">
        <v>872</v>
      </c>
      <c r="N15" s="462" t="s">
        <v>872</v>
      </c>
      <c r="O15" s="462">
        <v>0.47099999999999997</v>
      </c>
      <c r="P15" s="463">
        <v>0.47599999999999998</v>
      </c>
      <c r="Q15" s="466">
        <v>5</v>
      </c>
      <c r="R15" s="465">
        <v>9.9999999999999978E-2</v>
      </c>
      <c r="S15" s="465">
        <v>0.2</v>
      </c>
    </row>
    <row r="16" spans="1:19" ht="10.5" customHeight="1" x14ac:dyDescent="0.2">
      <c r="I16" s="461" t="s">
        <v>884</v>
      </c>
      <c r="J16" s="459" t="s">
        <v>885</v>
      </c>
      <c r="K16" s="459" t="s">
        <v>700</v>
      </c>
      <c r="L16" s="462" t="s">
        <v>872</v>
      </c>
      <c r="M16" s="462" t="s">
        <v>872</v>
      </c>
      <c r="N16" s="462" t="s">
        <v>872</v>
      </c>
      <c r="O16" s="462">
        <v>0.433</v>
      </c>
      <c r="P16" s="463">
        <v>0.48599999999999999</v>
      </c>
      <c r="Q16" s="466">
        <v>6</v>
      </c>
      <c r="R16" s="465">
        <v>9.9999999999999978E-2</v>
      </c>
      <c r="S16" s="465">
        <v>0.2</v>
      </c>
    </row>
    <row r="17" spans="9:19" ht="10.5" customHeight="1" x14ac:dyDescent="0.2">
      <c r="I17" s="461" t="s">
        <v>886</v>
      </c>
      <c r="J17" s="459" t="s">
        <v>887</v>
      </c>
      <c r="K17" s="459" t="s">
        <v>875</v>
      </c>
      <c r="L17" s="462" t="s">
        <v>872</v>
      </c>
      <c r="M17" s="462">
        <v>0.41399999999999998</v>
      </c>
      <c r="N17" s="462" t="s">
        <v>872</v>
      </c>
      <c r="O17" s="462" t="s">
        <v>872</v>
      </c>
      <c r="P17" s="463">
        <v>0.46200000000000002</v>
      </c>
      <c r="Q17" s="466">
        <v>7</v>
      </c>
      <c r="R17" s="465">
        <v>9.9999999999999978E-2</v>
      </c>
      <c r="S17" s="465">
        <v>0.2</v>
      </c>
    </row>
    <row r="18" spans="9:19" ht="10.5" customHeight="1" x14ac:dyDescent="0.2">
      <c r="I18" s="461" t="s">
        <v>888</v>
      </c>
      <c r="J18" s="459" t="s">
        <v>889</v>
      </c>
      <c r="K18" s="459" t="s">
        <v>700</v>
      </c>
      <c r="L18" s="462">
        <v>0.39600000000000002</v>
      </c>
      <c r="M18" s="462" t="s">
        <v>872</v>
      </c>
      <c r="N18" s="462" t="s">
        <v>872</v>
      </c>
      <c r="O18" s="462" t="s">
        <v>872</v>
      </c>
      <c r="P18" s="463">
        <v>0.39200000000000002</v>
      </c>
      <c r="Q18" s="466">
        <v>8</v>
      </c>
      <c r="R18" s="465">
        <v>9.9999999999999978E-2</v>
      </c>
      <c r="S18" s="465">
        <v>0.2</v>
      </c>
    </row>
    <row r="19" spans="9:19" ht="10.5" customHeight="1" x14ac:dyDescent="0.2">
      <c r="I19" s="461" t="s">
        <v>890</v>
      </c>
      <c r="J19" s="459" t="s">
        <v>891</v>
      </c>
      <c r="K19" s="459" t="s">
        <v>558</v>
      </c>
      <c r="L19" s="462" t="s">
        <v>872</v>
      </c>
      <c r="M19" s="462">
        <v>0.38700000000000001</v>
      </c>
      <c r="N19" s="462" t="s">
        <v>872</v>
      </c>
      <c r="O19" s="462" t="s">
        <v>872</v>
      </c>
      <c r="P19" s="463">
        <v>0.497</v>
      </c>
      <c r="Q19" s="466">
        <v>9</v>
      </c>
      <c r="R19" s="465">
        <v>9.9999999999999978E-2</v>
      </c>
      <c r="S19" s="465">
        <v>0.2</v>
      </c>
    </row>
    <row r="20" spans="9:19" ht="10.5" customHeight="1" x14ac:dyDescent="0.2">
      <c r="I20" s="461" t="s">
        <v>892</v>
      </c>
      <c r="J20" s="459" t="s">
        <v>893</v>
      </c>
      <c r="K20" s="459" t="s">
        <v>558</v>
      </c>
      <c r="L20" s="462" t="s">
        <v>872</v>
      </c>
      <c r="M20" s="462">
        <v>0.29199999999999998</v>
      </c>
      <c r="N20" s="462" t="s">
        <v>872</v>
      </c>
      <c r="O20" s="462" t="s">
        <v>872</v>
      </c>
      <c r="P20" s="463">
        <v>0.41799999999999998</v>
      </c>
      <c r="Q20" s="466">
        <v>10</v>
      </c>
      <c r="R20" s="465">
        <v>9.9999999999999978E-2</v>
      </c>
      <c r="S20" s="465">
        <v>0.2</v>
      </c>
    </row>
    <row r="21" spans="9:19" ht="10.5" customHeight="1" x14ac:dyDescent="0.2">
      <c r="I21" s="461" t="s">
        <v>894</v>
      </c>
      <c r="J21" s="459" t="s">
        <v>895</v>
      </c>
      <c r="K21" s="459" t="s">
        <v>558</v>
      </c>
      <c r="L21" s="462" t="s">
        <v>872</v>
      </c>
      <c r="M21" s="462">
        <v>0.26400000000000001</v>
      </c>
      <c r="N21" s="462" t="s">
        <v>872</v>
      </c>
      <c r="O21" s="462" t="s">
        <v>872</v>
      </c>
      <c r="P21" s="463">
        <v>0.34799999999999998</v>
      </c>
      <c r="Q21" s="466">
        <v>11</v>
      </c>
      <c r="R21" s="465">
        <v>9.9999999999999978E-2</v>
      </c>
      <c r="S21" s="465">
        <v>0.2</v>
      </c>
    </row>
    <row r="22" spans="9:19" ht="10.5" customHeight="1" x14ac:dyDescent="0.2">
      <c r="I22" s="461" t="s">
        <v>896</v>
      </c>
      <c r="J22" s="459" t="s">
        <v>897</v>
      </c>
      <c r="K22" s="459" t="s">
        <v>558</v>
      </c>
      <c r="L22" s="462" t="s">
        <v>872</v>
      </c>
      <c r="M22" s="462">
        <v>0.23599999999999999</v>
      </c>
      <c r="N22" s="462" t="s">
        <v>872</v>
      </c>
      <c r="O22" s="462" t="s">
        <v>872</v>
      </c>
      <c r="P22" s="463">
        <v>0.46200000000000002</v>
      </c>
      <c r="Q22" s="466">
        <v>12</v>
      </c>
      <c r="R22" s="465">
        <v>9.9999999999999978E-2</v>
      </c>
      <c r="S22" s="465">
        <v>0.2</v>
      </c>
    </row>
    <row r="23" spans="9:19" ht="10.5" customHeight="1" x14ac:dyDescent="0.2">
      <c r="I23" s="461" t="s">
        <v>898</v>
      </c>
      <c r="J23" s="459" t="s">
        <v>899</v>
      </c>
      <c r="K23" s="459" t="s">
        <v>700</v>
      </c>
      <c r="L23" s="462" t="s">
        <v>872</v>
      </c>
      <c r="M23" s="462" t="s">
        <v>872</v>
      </c>
      <c r="N23" s="462" t="s">
        <v>872</v>
      </c>
      <c r="O23" s="462">
        <v>0.23100000000000001</v>
      </c>
      <c r="P23" s="463">
        <v>0.44600000000000001</v>
      </c>
      <c r="Q23" s="466">
        <v>13</v>
      </c>
      <c r="R23" s="465">
        <v>9.9999999999999978E-2</v>
      </c>
      <c r="S23" s="465">
        <v>0.2</v>
      </c>
    </row>
    <row r="24" spans="9:19" ht="10.5" customHeight="1" x14ac:dyDescent="0.2">
      <c r="I24" s="461" t="s">
        <v>900</v>
      </c>
      <c r="J24" s="459" t="s">
        <v>901</v>
      </c>
      <c r="K24" s="459" t="s">
        <v>558</v>
      </c>
      <c r="L24" s="462" t="s">
        <v>872</v>
      </c>
      <c r="M24" s="462">
        <v>0.21</v>
      </c>
      <c r="N24" s="462" t="s">
        <v>872</v>
      </c>
      <c r="O24" s="462" t="s">
        <v>872</v>
      </c>
      <c r="P24" s="463">
        <v>0.38900000000000001</v>
      </c>
      <c r="Q24" s="466">
        <v>15</v>
      </c>
      <c r="R24" s="465">
        <v>9.9999999999999978E-2</v>
      </c>
      <c r="S24" s="465">
        <v>0.2</v>
      </c>
    </row>
    <row r="25" spans="9:19" ht="10.5" customHeight="1" x14ac:dyDescent="0.2">
      <c r="I25" s="461" t="s">
        <v>902</v>
      </c>
      <c r="J25" s="459" t="s">
        <v>903</v>
      </c>
      <c r="K25" s="459" t="s">
        <v>558</v>
      </c>
      <c r="L25" s="462" t="s">
        <v>872</v>
      </c>
      <c r="M25" s="462">
        <v>0.2</v>
      </c>
      <c r="N25" s="462" t="s">
        <v>872</v>
      </c>
      <c r="O25" s="462" t="s">
        <v>872</v>
      </c>
      <c r="P25" s="463">
        <v>0.44400000000000001</v>
      </c>
      <c r="Q25" s="466">
        <v>14</v>
      </c>
      <c r="R25" s="465">
        <v>9.9999999999999978E-2</v>
      </c>
      <c r="S25" s="465">
        <v>0.2</v>
      </c>
    </row>
    <row r="26" spans="9:19" ht="10.5" customHeight="1" x14ac:dyDescent="0.2">
      <c r="I26" s="461" t="s">
        <v>904</v>
      </c>
      <c r="J26" s="459" t="s">
        <v>905</v>
      </c>
      <c r="L26" s="462" t="s">
        <v>872</v>
      </c>
      <c r="M26" s="462" t="s">
        <v>872</v>
      </c>
      <c r="N26" s="462" t="s">
        <v>872</v>
      </c>
      <c r="O26" s="462">
        <v>0.16</v>
      </c>
      <c r="P26" s="463">
        <v>0.312</v>
      </c>
      <c r="Q26" s="466">
        <v>17</v>
      </c>
      <c r="R26" s="465">
        <v>9.9999999999999978E-2</v>
      </c>
      <c r="S26" s="465">
        <v>0.2</v>
      </c>
    </row>
    <row r="27" spans="9:19" ht="10.5" customHeight="1" x14ac:dyDescent="0.2">
      <c r="I27" s="461" t="s">
        <v>906</v>
      </c>
      <c r="J27" s="459" t="s">
        <v>907</v>
      </c>
      <c r="K27" s="459" t="s">
        <v>558</v>
      </c>
      <c r="L27" s="462" t="s">
        <v>872</v>
      </c>
      <c r="M27" s="462">
        <v>0.14799999999999999</v>
      </c>
      <c r="N27" s="462" t="s">
        <v>872</v>
      </c>
      <c r="O27" s="462" t="s">
        <v>872</v>
      </c>
      <c r="P27" s="463">
        <v>0.498</v>
      </c>
      <c r="Q27" s="466">
        <v>18</v>
      </c>
      <c r="R27" s="465">
        <v>9.9999999999999978E-2</v>
      </c>
      <c r="S27" s="465">
        <v>0.2</v>
      </c>
    </row>
    <row r="28" spans="9:19" ht="10.5" customHeight="1" x14ac:dyDescent="0.2">
      <c r="I28" s="461" t="s">
        <v>14</v>
      </c>
      <c r="J28" s="459" t="s">
        <v>908</v>
      </c>
      <c r="K28" s="459" t="s">
        <v>909</v>
      </c>
      <c r="L28" s="467">
        <v>6.9000000000000006E-2</v>
      </c>
      <c r="M28" s="462" t="s">
        <v>872</v>
      </c>
      <c r="N28" s="462" t="s">
        <v>872</v>
      </c>
      <c r="O28" s="462" t="s">
        <v>872</v>
      </c>
      <c r="P28" s="463">
        <v>0.311</v>
      </c>
      <c r="Q28" s="466">
        <v>19</v>
      </c>
      <c r="R28" s="465">
        <v>9.9999999999999978E-2</v>
      </c>
      <c r="S28" s="465">
        <v>0.2</v>
      </c>
    </row>
    <row r="29" spans="9:19" ht="10.5" customHeight="1" x14ac:dyDescent="0.2">
      <c r="I29" s="461" t="s">
        <v>910</v>
      </c>
      <c r="J29" s="459" t="s">
        <v>911</v>
      </c>
      <c r="K29" s="459" t="s">
        <v>558</v>
      </c>
      <c r="L29" s="462" t="s">
        <v>872</v>
      </c>
      <c r="M29" s="462">
        <v>1.7000000000000001E-2</v>
      </c>
      <c r="N29" s="462" t="s">
        <v>872</v>
      </c>
      <c r="O29" s="462" t="s">
        <v>872</v>
      </c>
      <c r="P29" s="463">
        <v>0.40500000000000003</v>
      </c>
      <c r="Q29" s="466">
        <v>16</v>
      </c>
      <c r="R29" s="465">
        <v>9.9999999999999978E-2</v>
      </c>
      <c r="S29" s="465">
        <v>0.2</v>
      </c>
    </row>
    <row r="30" spans="9:19" ht="10.5" customHeight="1" x14ac:dyDescent="0.2">
      <c r="L30" s="468"/>
      <c r="M30" s="468"/>
      <c r="N30" s="468"/>
      <c r="O30" s="468"/>
      <c r="P30" s="468"/>
    </row>
    <row r="31" spans="9:19" ht="10.5" customHeight="1" x14ac:dyDescent="0.2">
      <c r="I31" s="461"/>
      <c r="L31" s="468"/>
      <c r="M31" s="468"/>
      <c r="N31" s="468"/>
      <c r="O31" s="468"/>
      <c r="P31" s="468"/>
      <c r="Q31" s="466"/>
      <c r="R31" s="465"/>
      <c r="S31" s="465"/>
    </row>
    <row r="32" spans="9:19" ht="10.5" customHeight="1" x14ac:dyDescent="0.2">
      <c r="L32" s="468"/>
      <c r="M32" s="468"/>
      <c r="N32" s="468"/>
      <c r="O32" s="468"/>
      <c r="P32" s="468"/>
      <c r="Q32" s="460"/>
      <c r="R32" s="460"/>
      <c r="S32" s="460"/>
    </row>
    <row r="33" spans="12:19" ht="10.5" customHeight="1" x14ac:dyDescent="0.2">
      <c r="L33" s="468"/>
      <c r="M33" s="468"/>
      <c r="N33" s="468"/>
      <c r="O33" s="468"/>
      <c r="P33" s="468"/>
      <c r="Q33" s="460"/>
      <c r="R33" s="460"/>
      <c r="S33" s="460"/>
    </row>
    <row r="34" spans="12:19" ht="10.5" customHeight="1" x14ac:dyDescent="0.2">
      <c r="L34" s="468"/>
      <c r="M34" s="468"/>
      <c r="N34" s="468"/>
      <c r="O34" s="468"/>
      <c r="P34" s="468"/>
      <c r="Q34" s="460"/>
      <c r="R34" s="460"/>
      <c r="S34" s="460"/>
    </row>
    <row r="35" spans="12:19" ht="10.5" customHeight="1" x14ac:dyDescent="0.2">
      <c r="L35" s="468"/>
      <c r="M35" s="468"/>
      <c r="N35" s="468"/>
      <c r="O35" s="468"/>
      <c r="P35" s="468"/>
      <c r="Q35" s="460"/>
      <c r="R35" s="460"/>
      <c r="S35" s="460"/>
    </row>
    <row r="36" spans="12:19" ht="10.5" customHeight="1" x14ac:dyDescent="0.2">
      <c r="L36" s="468"/>
      <c r="M36" s="468"/>
      <c r="N36" s="468"/>
      <c r="O36" s="468"/>
      <c r="P36" s="468"/>
      <c r="Q36" s="460"/>
      <c r="R36" s="460"/>
      <c r="S36" s="460"/>
    </row>
    <row r="37" spans="12:19" ht="10.5" customHeight="1" x14ac:dyDescent="0.2">
      <c r="L37" s="468"/>
      <c r="M37" s="468"/>
      <c r="N37" s="468"/>
      <c r="O37" s="468"/>
      <c r="P37" s="468"/>
      <c r="Q37" s="460"/>
      <c r="R37" s="460"/>
      <c r="S37" s="460"/>
    </row>
    <row r="38" spans="12:19" ht="10.5" customHeight="1" x14ac:dyDescent="0.2">
      <c r="L38" s="468"/>
      <c r="M38" s="468"/>
      <c r="N38" s="468"/>
      <c r="O38" s="468"/>
      <c r="P38" s="468"/>
    </row>
    <row r="39" spans="12:19" ht="10.5" customHeight="1" x14ac:dyDescent="0.2">
      <c r="L39" s="468"/>
      <c r="M39" s="468"/>
      <c r="N39" s="468"/>
      <c r="O39" s="468"/>
      <c r="P39" s="468"/>
    </row>
    <row r="40" spans="12:19" ht="10.5" customHeight="1" x14ac:dyDescent="0.2">
      <c r="L40" s="468"/>
      <c r="M40" s="468"/>
      <c r="N40" s="468"/>
      <c r="O40" s="468"/>
      <c r="P40" s="468"/>
    </row>
    <row r="41" spans="12:19" ht="10.5" customHeight="1" x14ac:dyDescent="0.2">
      <c r="L41" s="468"/>
      <c r="M41" s="468"/>
      <c r="N41" s="468"/>
      <c r="O41" s="468"/>
      <c r="P41" s="468"/>
    </row>
    <row r="42" spans="12:19" ht="10.5" customHeight="1" x14ac:dyDescent="0.2">
      <c r="L42" s="468"/>
      <c r="M42" s="468"/>
      <c r="N42" s="468"/>
      <c r="O42" s="468"/>
      <c r="P42" s="468"/>
    </row>
    <row r="43" spans="12:19" ht="10.5" customHeight="1" x14ac:dyDescent="0.2">
      <c r="L43" s="468"/>
      <c r="M43" s="468"/>
      <c r="N43" s="468"/>
      <c r="O43" s="468"/>
      <c r="P43" s="468"/>
    </row>
    <row r="44" spans="12:19" ht="10.5" customHeight="1" x14ac:dyDescent="0.2">
      <c r="L44" s="468"/>
      <c r="M44" s="468"/>
      <c r="N44" s="468"/>
      <c r="O44" s="468"/>
      <c r="P44" s="468"/>
    </row>
    <row r="45" spans="12:19" ht="10.5" customHeight="1" x14ac:dyDescent="0.2">
      <c r="L45" s="468"/>
      <c r="M45" s="468"/>
      <c r="N45" s="468"/>
      <c r="O45" s="468"/>
      <c r="P45" s="468"/>
    </row>
    <row r="46" spans="12:19" ht="10.5" customHeight="1" x14ac:dyDescent="0.2">
      <c r="L46" s="468"/>
      <c r="M46" s="468"/>
      <c r="N46" s="468"/>
      <c r="O46" s="468"/>
      <c r="P46" s="468"/>
    </row>
    <row r="47" spans="12:19" ht="10.5" customHeight="1" x14ac:dyDescent="0.2">
      <c r="L47" s="468"/>
      <c r="M47" s="468"/>
      <c r="N47" s="468"/>
      <c r="O47" s="468"/>
      <c r="P47" s="468"/>
    </row>
    <row r="48" spans="12:19" ht="10.5" customHeight="1" x14ac:dyDescent="0.2">
      <c r="L48" s="468"/>
      <c r="M48" s="468"/>
      <c r="N48" s="468"/>
      <c r="O48" s="468"/>
      <c r="P48" s="468"/>
    </row>
    <row r="49" spans="12:16" ht="10.5" customHeight="1" x14ac:dyDescent="0.2">
      <c r="L49" s="468"/>
      <c r="M49" s="468"/>
      <c r="N49" s="468"/>
      <c r="O49" s="468"/>
      <c r="P49" s="468"/>
    </row>
    <row r="50" spans="12:16" ht="10.5" customHeight="1" x14ac:dyDescent="0.2">
      <c r="L50" s="468"/>
      <c r="M50" s="468"/>
      <c r="N50" s="468"/>
      <c r="O50" s="468"/>
      <c r="P50" s="468"/>
    </row>
    <row r="51" spans="12:16" ht="10.5" customHeight="1" x14ac:dyDescent="0.2">
      <c r="L51" s="468"/>
      <c r="M51" s="468"/>
      <c r="N51" s="468"/>
      <c r="O51" s="468"/>
      <c r="P51" s="468"/>
    </row>
    <row r="52" spans="12:16" ht="10.5" customHeight="1" x14ac:dyDescent="0.2">
      <c r="L52" s="468"/>
      <c r="M52" s="468"/>
      <c r="N52" s="468"/>
      <c r="O52" s="468"/>
      <c r="P52" s="468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3"/>
  <sheetViews>
    <sheetView showGridLines="0" zoomScale="120" zoomScaleNormal="120" workbookViewId="0">
      <selection activeCell="B6" sqref="B6"/>
    </sheetView>
  </sheetViews>
  <sheetFormatPr defaultColWidth="8.88671875" defaultRowHeight="10.5" customHeight="1" x14ac:dyDescent="0.2"/>
  <cols>
    <col min="1" max="1" width="6.21875" style="431" customWidth="1"/>
    <col min="2" max="2" width="19" style="431" customWidth="1"/>
    <col min="3" max="3" width="16.109375" style="431" customWidth="1"/>
    <col min="4" max="4" width="13" style="431" customWidth="1"/>
    <col min="5" max="5" width="13.5546875" style="431" customWidth="1"/>
    <col min="6" max="9" width="8.88671875" style="431"/>
    <col min="10" max="10" width="23.109375" style="431" bestFit="1" customWidth="1"/>
    <col min="11" max="11" width="23.109375" style="431" customWidth="1"/>
    <col min="12" max="12" width="30.44140625" style="431" customWidth="1"/>
    <col min="13" max="13" width="22.44140625" style="431" customWidth="1"/>
    <col min="14" max="14" width="37.109375" style="431" customWidth="1"/>
    <col min="15" max="16" width="8.88671875" style="431"/>
    <col min="17" max="17" width="8.88671875" style="415" customWidth="1"/>
    <col min="18" max="26" width="8.88671875" style="415"/>
    <col min="27" max="16384" width="8.88671875" style="431"/>
  </cols>
  <sheetData>
    <row r="1" spans="1:26" ht="10.5" customHeight="1" x14ac:dyDescent="0.2">
      <c r="A1" s="53" t="s">
        <v>4</v>
      </c>
      <c r="B1" s="426" t="s">
        <v>912</v>
      </c>
      <c r="K1" s="469" t="s">
        <v>7</v>
      </c>
    </row>
    <row r="2" spans="1:26" ht="10.5" customHeight="1" x14ac:dyDescent="0.2">
      <c r="A2" s="53" t="s">
        <v>1</v>
      </c>
      <c r="B2" s="429" t="s">
        <v>2740</v>
      </c>
    </row>
    <row r="3" spans="1:26" ht="10.5" customHeight="1" x14ac:dyDescent="0.2">
      <c r="A3" s="1" t="s">
        <v>6</v>
      </c>
      <c r="B3" s="430" t="s">
        <v>2539</v>
      </c>
      <c r="I3" s="435"/>
      <c r="L3" s="470" t="s">
        <v>913</v>
      </c>
      <c r="M3" s="470" t="s">
        <v>914</v>
      </c>
      <c r="N3" s="470" t="s">
        <v>915</v>
      </c>
    </row>
    <row r="4" spans="1:26" s="435" customFormat="1" ht="10.5" customHeight="1" x14ac:dyDescent="0.2">
      <c r="A4" s="471" t="s">
        <v>2</v>
      </c>
      <c r="B4" s="471" t="s">
        <v>2741</v>
      </c>
      <c r="L4" s="874" t="s">
        <v>2632</v>
      </c>
      <c r="M4" s="874" t="s">
        <v>2633</v>
      </c>
      <c r="N4" s="874" t="s">
        <v>2634</v>
      </c>
      <c r="Q4" s="472"/>
      <c r="R4" s="472"/>
      <c r="S4" s="472"/>
      <c r="T4" s="472"/>
      <c r="U4" s="472"/>
      <c r="V4" s="472"/>
      <c r="W4" s="472"/>
      <c r="X4" s="472"/>
      <c r="Y4" s="472"/>
      <c r="Z4" s="472"/>
    </row>
    <row r="5" spans="1:26" ht="10.5" customHeight="1" x14ac:dyDescent="0.2">
      <c r="A5" s="1" t="s">
        <v>5</v>
      </c>
      <c r="B5" s="1" t="s">
        <v>2554</v>
      </c>
      <c r="I5" s="473"/>
      <c r="J5" s="431" t="s">
        <v>876</v>
      </c>
      <c r="K5" s="431" t="s">
        <v>877</v>
      </c>
      <c r="L5" s="432">
        <v>1.7999999999999999E-2</v>
      </c>
      <c r="M5" s="432">
        <v>2.5000000000000001E-2</v>
      </c>
      <c r="N5" s="434">
        <v>-1.7000000000000001E-2</v>
      </c>
      <c r="O5" s="474">
        <v>1</v>
      </c>
      <c r="P5" s="434"/>
      <c r="Q5" s="434"/>
      <c r="R5" s="434"/>
    </row>
    <row r="6" spans="1:26" ht="10.5" customHeight="1" x14ac:dyDescent="0.2">
      <c r="A6" s="1" t="s">
        <v>3</v>
      </c>
      <c r="B6" s="16" t="s">
        <v>2631</v>
      </c>
      <c r="I6" s="473"/>
      <c r="J6" s="431" t="s">
        <v>916</v>
      </c>
      <c r="K6" s="431" t="s">
        <v>917</v>
      </c>
      <c r="L6" s="432">
        <v>1.7999999999999999E-2</v>
      </c>
      <c r="M6" s="432">
        <v>3.5000000000000003E-2</v>
      </c>
      <c r="N6" s="434">
        <v>1.4E-2</v>
      </c>
      <c r="O6" s="474">
        <v>2</v>
      </c>
      <c r="P6" s="434"/>
      <c r="Q6" s="434"/>
      <c r="R6" s="434"/>
    </row>
    <row r="7" spans="1:26" ht="10.5" customHeight="1" x14ac:dyDescent="0.2">
      <c r="I7" s="473"/>
      <c r="J7" s="431" t="s">
        <v>873</v>
      </c>
      <c r="K7" s="431" t="s">
        <v>874</v>
      </c>
      <c r="L7" s="432">
        <v>1.6E-2</v>
      </c>
      <c r="M7" s="432">
        <v>8.9999999999999993E-3</v>
      </c>
      <c r="N7" s="434">
        <v>2.1999999999999999E-2</v>
      </c>
      <c r="O7" s="474">
        <v>3</v>
      </c>
      <c r="P7" s="434"/>
      <c r="Q7" s="434"/>
      <c r="R7" s="434"/>
    </row>
    <row r="8" spans="1:26" ht="10.5" customHeight="1" x14ac:dyDescent="0.2">
      <c r="I8" s="473"/>
      <c r="J8" s="431" t="s">
        <v>918</v>
      </c>
      <c r="K8" s="431" t="s">
        <v>919</v>
      </c>
      <c r="L8" s="432">
        <v>1.4999999999999999E-2</v>
      </c>
      <c r="M8" s="432">
        <v>0</v>
      </c>
      <c r="N8" s="434">
        <v>4.3999999999999997E-2</v>
      </c>
      <c r="O8" s="474">
        <v>4</v>
      </c>
      <c r="P8" s="434"/>
      <c r="Q8" s="434"/>
      <c r="R8" s="434"/>
    </row>
    <row r="9" spans="1:26" ht="10.5" customHeight="1" x14ac:dyDescent="0.2">
      <c r="I9" s="473"/>
      <c r="J9" s="431" t="s">
        <v>880</v>
      </c>
      <c r="K9" s="431" t="s">
        <v>881</v>
      </c>
      <c r="L9" s="432">
        <v>1.4999999999999999E-2</v>
      </c>
      <c r="M9" s="432">
        <v>0.03</v>
      </c>
      <c r="N9" s="434">
        <v>-2.5999999999999999E-2</v>
      </c>
      <c r="O9" s="474">
        <v>5</v>
      </c>
      <c r="P9" s="434"/>
      <c r="Q9" s="434"/>
      <c r="R9" s="434"/>
    </row>
    <row r="10" spans="1:26" ht="10.5" customHeight="1" x14ac:dyDescent="0.2">
      <c r="I10" s="473"/>
      <c r="J10" s="431" t="s">
        <v>920</v>
      </c>
      <c r="K10" s="431" t="s">
        <v>554</v>
      </c>
      <c r="L10" s="432">
        <v>1.4999999999999999E-2</v>
      </c>
      <c r="M10" s="432">
        <v>2.1000000000000001E-2</v>
      </c>
      <c r="N10" s="434">
        <v>-1.2E-2</v>
      </c>
      <c r="O10" s="474">
        <v>6</v>
      </c>
      <c r="P10" s="434"/>
      <c r="Q10" s="434"/>
      <c r="R10" s="434"/>
    </row>
    <row r="11" spans="1:26" ht="10.5" customHeight="1" x14ac:dyDescent="0.2">
      <c r="I11" s="473"/>
      <c r="J11" s="431" t="s">
        <v>904</v>
      </c>
      <c r="K11" s="431" t="s">
        <v>905</v>
      </c>
      <c r="L11" s="432">
        <v>1.4999999999999999E-2</v>
      </c>
      <c r="M11" s="432">
        <v>3.3000000000000002E-2</v>
      </c>
      <c r="N11" s="434">
        <v>-5.0000000000000001E-3</v>
      </c>
      <c r="O11" s="474">
        <v>7</v>
      </c>
      <c r="P11" s="434"/>
      <c r="Q11" s="434"/>
      <c r="R11" s="434"/>
    </row>
    <row r="12" spans="1:26" ht="10.5" customHeight="1" x14ac:dyDescent="0.2">
      <c r="I12" s="473"/>
      <c r="J12" s="431" t="s">
        <v>878</v>
      </c>
      <c r="K12" s="431" t="s">
        <v>879</v>
      </c>
      <c r="L12" s="432">
        <v>1.2999999999999999E-2</v>
      </c>
      <c r="M12" s="432">
        <v>3.2000000000000001E-2</v>
      </c>
      <c r="N12" s="434">
        <v>-1.7999999999999999E-2</v>
      </c>
      <c r="O12" s="474">
        <v>8</v>
      </c>
      <c r="P12" s="434"/>
      <c r="Q12" s="434"/>
      <c r="R12" s="434"/>
    </row>
    <row r="13" spans="1:26" ht="10.5" customHeight="1" x14ac:dyDescent="0.2">
      <c r="I13" s="473"/>
      <c r="J13" s="431" t="s">
        <v>888</v>
      </c>
      <c r="K13" s="431" t="s">
        <v>889</v>
      </c>
      <c r="L13" s="432">
        <v>0.01</v>
      </c>
      <c r="M13" s="432">
        <v>0.03</v>
      </c>
      <c r="N13" s="434">
        <v>-2.1999999999999999E-2</v>
      </c>
      <c r="O13" s="474">
        <v>9</v>
      </c>
      <c r="P13" s="434"/>
      <c r="Q13" s="434"/>
      <c r="R13" s="434"/>
    </row>
    <row r="14" spans="1:26" ht="10.5" customHeight="1" x14ac:dyDescent="0.2">
      <c r="I14" s="473"/>
      <c r="J14" s="431" t="s">
        <v>884</v>
      </c>
      <c r="K14" s="431" t="s">
        <v>921</v>
      </c>
      <c r="L14" s="432">
        <v>0.01</v>
      </c>
      <c r="M14" s="432">
        <v>0.03</v>
      </c>
      <c r="N14" s="434">
        <v>4.1000000000000002E-2</v>
      </c>
      <c r="O14" s="474">
        <v>10</v>
      </c>
      <c r="P14" s="434"/>
      <c r="Q14" s="434"/>
      <c r="R14" s="434"/>
    </row>
    <row r="15" spans="1:26" ht="10.5" customHeight="1" x14ac:dyDescent="0.2">
      <c r="I15" s="473"/>
      <c r="J15" s="431" t="s">
        <v>922</v>
      </c>
      <c r="K15" s="431" t="s">
        <v>923</v>
      </c>
      <c r="L15" s="432">
        <v>0.01</v>
      </c>
      <c r="M15" s="432">
        <v>0.02</v>
      </c>
      <c r="N15" s="434">
        <v>6.8000000000000005E-2</v>
      </c>
      <c r="O15" s="474">
        <v>11</v>
      </c>
      <c r="P15" s="434"/>
      <c r="Q15" s="434"/>
      <c r="R15" s="434"/>
    </row>
    <row r="16" spans="1:26" ht="10.5" customHeight="1" x14ac:dyDescent="0.2">
      <c r="I16" s="473"/>
      <c r="J16" s="431" t="s">
        <v>898</v>
      </c>
      <c r="K16" s="431" t="s">
        <v>924</v>
      </c>
      <c r="L16" s="432">
        <v>6.0000000000000001E-3</v>
      </c>
      <c r="M16" s="432">
        <v>2.1000000000000001E-2</v>
      </c>
      <c r="N16" s="434">
        <v>2.1999999999999999E-2</v>
      </c>
      <c r="O16" s="474">
        <v>12</v>
      </c>
      <c r="P16" s="434"/>
      <c r="Q16" s="434"/>
      <c r="R16" s="434"/>
    </row>
    <row r="17" spans="9:18" ht="10.5" customHeight="1" x14ac:dyDescent="0.2">
      <c r="I17" s="473"/>
      <c r="J17" s="431" t="s">
        <v>900</v>
      </c>
      <c r="K17" s="431" t="s">
        <v>925</v>
      </c>
      <c r="L17" s="432">
        <v>5.0000000000000001E-3</v>
      </c>
      <c r="M17" s="432">
        <v>1.2999999999999999E-2</v>
      </c>
      <c r="N17" s="434">
        <v>5.2999999999999999E-2</v>
      </c>
      <c r="O17" s="474">
        <v>13</v>
      </c>
      <c r="P17" s="434"/>
      <c r="Q17" s="434"/>
      <c r="R17" s="434"/>
    </row>
    <row r="18" spans="9:18" ht="10.5" customHeight="1" x14ac:dyDescent="0.2">
      <c r="I18" s="473"/>
      <c r="J18" s="431" t="s">
        <v>882</v>
      </c>
      <c r="K18" s="431" t="s">
        <v>926</v>
      </c>
      <c r="L18" s="432">
        <v>3.0000000000000001E-3</v>
      </c>
      <c r="M18" s="432">
        <v>2.3E-2</v>
      </c>
      <c r="N18" s="434">
        <v>-4.0000000000000001E-3</v>
      </c>
      <c r="O18" s="474">
        <v>14</v>
      </c>
      <c r="P18" s="434"/>
      <c r="Q18" s="434"/>
      <c r="R18" s="434"/>
    </row>
    <row r="19" spans="9:18" ht="10.5" customHeight="1" x14ac:dyDescent="0.2">
      <c r="I19" s="473"/>
      <c r="J19" s="431" t="s">
        <v>892</v>
      </c>
      <c r="K19" s="431" t="s">
        <v>927</v>
      </c>
      <c r="L19" s="432">
        <v>0</v>
      </c>
      <c r="M19" s="432">
        <v>0</v>
      </c>
      <c r="N19" s="434">
        <v>3.9E-2</v>
      </c>
      <c r="O19" s="474">
        <v>15</v>
      </c>
      <c r="P19" s="434"/>
      <c r="Q19" s="434"/>
      <c r="R19" s="434"/>
    </row>
    <row r="20" spans="9:18" ht="10.5" customHeight="1" x14ac:dyDescent="0.2">
      <c r="I20" s="473"/>
      <c r="J20" s="431" t="s">
        <v>894</v>
      </c>
      <c r="K20" s="431" t="s">
        <v>928</v>
      </c>
      <c r="L20" s="432">
        <v>0</v>
      </c>
      <c r="M20" s="432">
        <v>3.0000000000000001E-3</v>
      </c>
      <c r="N20" s="434">
        <v>4.1000000000000002E-2</v>
      </c>
      <c r="O20" s="474">
        <v>16</v>
      </c>
      <c r="P20" s="434"/>
      <c r="Q20" s="434"/>
      <c r="R20" s="434"/>
    </row>
    <row r="21" spans="9:18" ht="10.5" customHeight="1" x14ac:dyDescent="0.2">
      <c r="I21" s="473"/>
      <c r="J21" s="431" t="s">
        <v>929</v>
      </c>
      <c r="K21" s="431" t="s">
        <v>930</v>
      </c>
      <c r="L21" s="432">
        <v>0</v>
      </c>
      <c r="M21" s="432">
        <v>3.0000000000000001E-3</v>
      </c>
      <c r="N21" s="434">
        <v>7.1999999999999995E-2</v>
      </c>
      <c r="O21" s="474">
        <v>17</v>
      </c>
      <c r="P21" s="434"/>
      <c r="Q21" s="434"/>
      <c r="R21" s="434"/>
    </row>
    <row r="22" spans="9:18" ht="10.5" customHeight="1" x14ac:dyDescent="0.2">
      <c r="I22" s="473"/>
      <c r="J22" s="431" t="s">
        <v>886</v>
      </c>
      <c r="K22" s="431" t="s">
        <v>931</v>
      </c>
      <c r="L22" s="432">
        <v>0</v>
      </c>
      <c r="M22" s="432">
        <v>0.02</v>
      </c>
      <c r="N22" s="434">
        <v>1.7999999999999999E-2</v>
      </c>
      <c r="O22" s="474">
        <v>18</v>
      </c>
      <c r="P22" s="434"/>
      <c r="Q22" s="434"/>
      <c r="R22" s="434"/>
    </row>
    <row r="23" spans="9:18" ht="10.5" customHeight="1" x14ac:dyDescent="0.2">
      <c r="I23" s="473"/>
      <c r="L23" s="432"/>
      <c r="M23" s="432"/>
      <c r="N23" s="434"/>
      <c r="O23" s="474"/>
    </row>
  </sheetData>
  <hyperlinks>
    <hyperlink ref="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2"/>
  <sheetViews>
    <sheetView showGridLines="0" zoomScale="120" zoomScaleNormal="120" workbookViewId="0">
      <selection activeCell="B6" sqref="B6"/>
    </sheetView>
  </sheetViews>
  <sheetFormatPr defaultColWidth="8.88671875" defaultRowHeight="10.5" customHeight="1" x14ac:dyDescent="0.2"/>
  <cols>
    <col min="1" max="10" width="8.88671875" style="377"/>
    <col min="11" max="11" width="4.88671875" style="377" bestFit="1" customWidth="1"/>
    <col min="12" max="12" width="8.44140625" style="377" bestFit="1" customWidth="1"/>
    <col min="13" max="13" width="9.88671875" style="377" bestFit="1" customWidth="1"/>
    <col min="14" max="14" width="5.44140625" style="377" bestFit="1" customWidth="1"/>
    <col min="15" max="16384" width="8.88671875" style="377"/>
  </cols>
  <sheetData>
    <row r="1" spans="1:14" s="256" customFormat="1" ht="10.5" customHeight="1" x14ac:dyDescent="0.2">
      <c r="A1" s="254" t="s">
        <v>4</v>
      </c>
      <c r="B1" s="254" t="s">
        <v>578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14" s="256" customFormat="1" ht="10.5" customHeight="1" x14ac:dyDescent="0.2">
      <c r="A2" s="255" t="s">
        <v>1</v>
      </c>
      <c r="B2" s="255" t="s">
        <v>814</v>
      </c>
      <c r="C2" s="255"/>
      <c r="D2" s="255"/>
      <c r="E2" s="255"/>
      <c r="F2" s="255"/>
    </row>
    <row r="3" spans="1:14" s="256" customFormat="1" ht="10.5" customHeight="1" x14ac:dyDescent="0.2">
      <c r="A3" s="253" t="s">
        <v>6</v>
      </c>
      <c r="B3" s="256" t="s">
        <v>579</v>
      </c>
    </row>
    <row r="4" spans="1:14" s="256" customFormat="1" ht="10.5" customHeight="1" x14ac:dyDescent="0.2">
      <c r="A4" s="253" t="s">
        <v>2</v>
      </c>
      <c r="B4" s="256" t="s">
        <v>580</v>
      </c>
    </row>
    <row r="5" spans="1:14" s="256" customFormat="1" ht="10.5" customHeight="1" x14ac:dyDescent="0.2">
      <c r="A5" s="257" t="s">
        <v>5</v>
      </c>
      <c r="B5" s="256" t="s">
        <v>815</v>
      </c>
    </row>
    <row r="6" spans="1:14" s="256" customFormat="1" ht="10.5" customHeight="1" x14ac:dyDescent="0.2">
      <c r="A6" s="257" t="s">
        <v>3</v>
      </c>
      <c r="B6" s="256" t="s">
        <v>816</v>
      </c>
    </row>
    <row r="8" spans="1:14" ht="10.5" customHeight="1" x14ac:dyDescent="0.2">
      <c r="K8" s="377" t="s">
        <v>581</v>
      </c>
      <c r="L8" s="377" t="s">
        <v>582</v>
      </c>
      <c r="M8" s="377" t="s">
        <v>583</v>
      </c>
      <c r="N8" s="377" t="s">
        <v>584</v>
      </c>
    </row>
    <row r="9" spans="1:14" ht="10.5" customHeight="1" x14ac:dyDescent="0.2">
      <c r="K9" s="377" t="s">
        <v>585</v>
      </c>
      <c r="L9" s="377" t="s">
        <v>586</v>
      </c>
      <c r="M9" s="377" t="s">
        <v>587</v>
      </c>
      <c r="N9" s="377" t="s">
        <v>588</v>
      </c>
    </row>
    <row r="10" spans="1:14" ht="10.5" customHeight="1" x14ac:dyDescent="0.2">
      <c r="J10" s="377">
        <v>2006</v>
      </c>
      <c r="K10" s="377">
        <v>77</v>
      </c>
      <c r="L10" s="377">
        <v>19.7</v>
      </c>
      <c r="M10" s="377">
        <v>20</v>
      </c>
      <c r="N10" s="377">
        <v>50.5</v>
      </c>
    </row>
    <row r="11" spans="1:14" ht="10.5" customHeight="1" x14ac:dyDescent="0.2">
      <c r="J11" s="377">
        <v>2007</v>
      </c>
      <c r="K11" s="377">
        <v>85</v>
      </c>
      <c r="L11" s="377">
        <v>20.6</v>
      </c>
      <c r="M11" s="377">
        <v>21</v>
      </c>
      <c r="N11" s="377">
        <v>59.9</v>
      </c>
    </row>
    <row r="12" spans="1:14" ht="10.5" customHeight="1" x14ac:dyDescent="0.2">
      <c r="J12" s="377">
        <v>2008</v>
      </c>
      <c r="K12" s="377">
        <v>100</v>
      </c>
      <c r="L12" s="377">
        <v>19.3</v>
      </c>
      <c r="M12" s="377">
        <v>19.8</v>
      </c>
      <c r="N12" s="377">
        <v>59.3</v>
      </c>
    </row>
    <row r="13" spans="1:14" ht="10.5" customHeight="1" x14ac:dyDescent="0.2">
      <c r="J13" s="377">
        <v>2009</v>
      </c>
      <c r="K13" s="377">
        <v>92</v>
      </c>
      <c r="L13" s="377">
        <v>20.9</v>
      </c>
      <c r="M13" s="377">
        <v>21.5</v>
      </c>
      <c r="N13" s="377">
        <v>61.1</v>
      </c>
    </row>
    <row r="14" spans="1:14" ht="10.5" customHeight="1" x14ac:dyDescent="0.2">
      <c r="J14" s="377">
        <v>2010</v>
      </c>
      <c r="K14" s="377">
        <v>101</v>
      </c>
      <c r="L14" s="377">
        <v>22.3</v>
      </c>
      <c r="M14" s="377">
        <v>23.4</v>
      </c>
      <c r="N14" s="377">
        <v>65.7</v>
      </c>
    </row>
    <row r="15" spans="1:14" ht="10.5" customHeight="1" x14ac:dyDescent="0.2">
      <c r="J15" s="377">
        <v>2011</v>
      </c>
      <c r="K15" s="377">
        <v>115</v>
      </c>
      <c r="L15" s="377">
        <v>23.1</v>
      </c>
      <c r="M15" s="377">
        <v>24.4</v>
      </c>
      <c r="N15" s="377">
        <v>68</v>
      </c>
    </row>
    <row r="16" spans="1:14" ht="10.5" customHeight="1" x14ac:dyDescent="0.2">
      <c r="J16" s="377">
        <v>2012</v>
      </c>
      <c r="K16" s="377">
        <v>122</v>
      </c>
      <c r="L16" s="377">
        <v>24.8</v>
      </c>
      <c r="M16" s="377">
        <v>26.1</v>
      </c>
      <c r="N16" s="377">
        <v>74.7</v>
      </c>
    </row>
    <row r="17" spans="10:14" ht="10.5" customHeight="1" x14ac:dyDescent="0.2">
      <c r="J17" s="377">
        <v>2013</v>
      </c>
      <c r="K17" s="377">
        <v>125</v>
      </c>
      <c r="L17" s="377">
        <v>26.1</v>
      </c>
      <c r="M17" s="377">
        <v>29</v>
      </c>
      <c r="N17" s="377">
        <v>82.1</v>
      </c>
    </row>
    <row r="18" spans="10:14" ht="10.5" customHeight="1" x14ac:dyDescent="0.2">
      <c r="J18" s="377">
        <v>2014</v>
      </c>
      <c r="K18" s="377">
        <v>135</v>
      </c>
      <c r="L18" s="377">
        <v>28.1</v>
      </c>
      <c r="M18" s="377">
        <v>30.7</v>
      </c>
      <c r="N18" s="377">
        <v>91.9</v>
      </c>
    </row>
    <row r="19" spans="10:14" ht="10.5" customHeight="1" x14ac:dyDescent="0.2">
      <c r="J19" s="377">
        <v>2015</v>
      </c>
      <c r="K19" s="377">
        <v>139</v>
      </c>
      <c r="L19" s="377">
        <v>28.9</v>
      </c>
      <c r="M19" s="377">
        <v>31.5</v>
      </c>
      <c r="N19" s="377">
        <v>97.6</v>
      </c>
    </row>
    <row r="20" spans="10:14" ht="10.5" customHeight="1" x14ac:dyDescent="0.2">
      <c r="J20" s="377">
        <v>2016</v>
      </c>
      <c r="K20" s="377">
        <v>145</v>
      </c>
      <c r="L20" s="377">
        <v>30.5</v>
      </c>
      <c r="M20" s="377">
        <v>33.299999999999997</v>
      </c>
      <c r="N20" s="377">
        <v>106.5</v>
      </c>
    </row>
    <row r="21" spans="10:14" ht="10.5" customHeight="1" x14ac:dyDescent="0.2">
      <c r="J21" s="377">
        <v>2017</v>
      </c>
      <c r="K21" s="377">
        <v>150</v>
      </c>
      <c r="L21" s="377">
        <v>32</v>
      </c>
      <c r="M21" s="377">
        <v>35.4</v>
      </c>
      <c r="N21" s="377">
        <v>115.3</v>
      </c>
    </row>
    <row r="22" spans="10:14" ht="10.5" customHeight="1" x14ac:dyDescent="0.2">
      <c r="J22" s="377">
        <v>2018</v>
      </c>
      <c r="K22" s="377">
        <v>158</v>
      </c>
      <c r="L22" s="377">
        <v>32.1</v>
      </c>
      <c r="M22" s="377">
        <v>35.5</v>
      </c>
      <c r="N22" s="377">
        <v>114</v>
      </c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91"/>
  <sheetViews>
    <sheetView zoomScale="120" zoomScaleNormal="120" workbookViewId="0"/>
  </sheetViews>
  <sheetFormatPr defaultColWidth="9.21875" defaultRowHeight="10.199999999999999" x14ac:dyDescent="0.2"/>
  <cols>
    <col min="1" max="1" width="6.5546875" style="607" customWidth="1"/>
    <col min="2" max="2" width="8.88671875" style="607" customWidth="1"/>
    <col min="3" max="11" width="9.21875" style="607"/>
    <col min="12" max="12" width="17.5546875" style="607" bestFit="1" customWidth="1"/>
    <col min="13" max="16384" width="9.21875" style="607"/>
  </cols>
  <sheetData>
    <row r="1" spans="1:16" x14ac:dyDescent="0.2">
      <c r="A1" s="53" t="s">
        <v>4</v>
      </c>
      <c r="B1" s="655" t="s">
        <v>2301</v>
      </c>
      <c r="M1" s="885" t="s">
        <v>7</v>
      </c>
      <c r="N1" s="886"/>
      <c r="O1" s="886"/>
      <c r="P1" s="886"/>
    </row>
    <row r="2" spans="1:16" x14ac:dyDescent="0.2">
      <c r="A2" s="53" t="s">
        <v>1</v>
      </c>
      <c r="B2" s="655" t="s">
        <v>2560</v>
      </c>
    </row>
    <row r="3" spans="1:16" x14ac:dyDescent="0.2">
      <c r="A3" s="1" t="s">
        <v>6</v>
      </c>
      <c r="B3" s="607" t="s">
        <v>2302</v>
      </c>
    </row>
    <row r="4" spans="1:16" x14ac:dyDescent="0.2">
      <c r="A4" s="1" t="s">
        <v>2</v>
      </c>
      <c r="B4" s="607" t="s">
        <v>2303</v>
      </c>
    </row>
    <row r="5" spans="1:16" x14ac:dyDescent="0.2">
      <c r="A5" s="3" t="s">
        <v>5</v>
      </c>
      <c r="B5" s="607" t="s">
        <v>2304</v>
      </c>
    </row>
    <row r="6" spans="1:16" x14ac:dyDescent="0.2">
      <c r="A6" s="3" t="s">
        <v>3</v>
      </c>
      <c r="B6" s="607" t="s">
        <v>2701</v>
      </c>
    </row>
    <row r="9" spans="1:16" x14ac:dyDescent="0.2">
      <c r="C9" s="758"/>
      <c r="D9" s="758"/>
      <c r="E9" s="758"/>
      <c r="F9" s="758"/>
      <c r="G9" s="758"/>
      <c r="H9" s="758"/>
      <c r="J9" s="607" t="s">
        <v>2305</v>
      </c>
      <c r="K9" s="607" t="s">
        <v>2306</v>
      </c>
      <c r="L9" s="607" t="s">
        <v>2307</v>
      </c>
      <c r="M9" s="607" t="s">
        <v>2308</v>
      </c>
    </row>
    <row r="10" spans="1:16" x14ac:dyDescent="0.2">
      <c r="C10" s="758"/>
      <c r="D10" s="758"/>
      <c r="E10" s="758"/>
      <c r="F10" s="758"/>
      <c r="G10" s="758"/>
      <c r="H10" s="758"/>
      <c r="J10" s="607" t="s">
        <v>2305</v>
      </c>
      <c r="K10" s="607" t="s">
        <v>2306</v>
      </c>
      <c r="L10" s="607" t="s">
        <v>2307</v>
      </c>
      <c r="M10" s="607" t="s">
        <v>2309</v>
      </c>
    </row>
    <row r="11" spans="1:16" x14ac:dyDescent="0.2">
      <c r="I11" s="786">
        <v>42737</v>
      </c>
      <c r="J11" s="787">
        <v>69.3</v>
      </c>
      <c r="K11" s="787">
        <v>77.3</v>
      </c>
      <c r="L11" s="787">
        <v>90.8</v>
      </c>
      <c r="M11" s="787">
        <v>103.1</v>
      </c>
    </row>
    <row r="12" spans="1:16" x14ac:dyDescent="0.2">
      <c r="I12" s="786">
        <v>42738</v>
      </c>
      <c r="J12" s="787">
        <v>69.900000000000006</v>
      </c>
      <c r="K12" s="787">
        <v>77.900000000000006</v>
      </c>
      <c r="L12" s="787">
        <v>89.7</v>
      </c>
      <c r="M12" s="787">
        <v>103.8</v>
      </c>
    </row>
    <row r="13" spans="1:16" x14ac:dyDescent="0.2">
      <c r="I13" s="786">
        <v>42739</v>
      </c>
      <c r="J13" s="787">
        <v>70.3</v>
      </c>
      <c r="K13" s="787">
        <v>78.2</v>
      </c>
      <c r="L13" s="787">
        <v>90.7</v>
      </c>
      <c r="M13" s="787">
        <v>103.6</v>
      </c>
    </row>
    <row r="14" spans="1:16" x14ac:dyDescent="0.2">
      <c r="I14" s="786">
        <v>42740</v>
      </c>
      <c r="J14" s="787">
        <v>70.2</v>
      </c>
      <c r="K14" s="787">
        <v>79.099999999999994</v>
      </c>
      <c r="L14" s="787">
        <v>91.2</v>
      </c>
      <c r="M14" s="787">
        <v>102.8</v>
      </c>
    </row>
    <row r="15" spans="1:16" x14ac:dyDescent="0.2">
      <c r="I15" s="786">
        <v>42741</v>
      </c>
      <c r="J15" s="787">
        <v>70.5</v>
      </c>
      <c r="K15" s="787">
        <v>79</v>
      </c>
      <c r="L15" s="787">
        <v>91.4</v>
      </c>
      <c r="M15" s="787">
        <v>103.2</v>
      </c>
    </row>
    <row r="16" spans="1:16" x14ac:dyDescent="0.2">
      <c r="I16" s="786">
        <v>42744</v>
      </c>
      <c r="J16" s="787">
        <v>70.2</v>
      </c>
      <c r="K16" s="787">
        <v>78.8</v>
      </c>
      <c r="L16" s="787">
        <v>90.6</v>
      </c>
      <c r="M16" s="787">
        <v>103.2</v>
      </c>
    </row>
    <row r="17" spans="9:13" x14ac:dyDescent="0.2">
      <c r="I17" s="786">
        <v>42745</v>
      </c>
      <c r="J17" s="787">
        <v>70.2</v>
      </c>
      <c r="K17" s="787">
        <v>79.5</v>
      </c>
      <c r="L17" s="787">
        <v>91</v>
      </c>
      <c r="M17" s="787">
        <v>103.3</v>
      </c>
    </row>
    <row r="18" spans="9:13" x14ac:dyDescent="0.2">
      <c r="I18" s="786">
        <v>42746</v>
      </c>
      <c r="J18" s="787">
        <v>70.400000000000006</v>
      </c>
      <c r="K18" s="787">
        <v>79.599999999999994</v>
      </c>
      <c r="L18" s="787">
        <v>89.7</v>
      </c>
      <c r="M18" s="787">
        <v>103.7</v>
      </c>
    </row>
    <row r="19" spans="9:13" x14ac:dyDescent="0.2">
      <c r="I19" s="786">
        <v>42747</v>
      </c>
      <c r="J19" s="787">
        <v>70.3</v>
      </c>
      <c r="K19" s="787">
        <v>80.400000000000006</v>
      </c>
      <c r="L19" s="787">
        <v>92.9</v>
      </c>
      <c r="M19" s="787">
        <v>102.7</v>
      </c>
    </row>
    <row r="20" spans="9:13" x14ac:dyDescent="0.2">
      <c r="I20" s="786">
        <v>42748</v>
      </c>
      <c r="J20" s="787">
        <v>70.400000000000006</v>
      </c>
      <c r="K20" s="787">
        <v>80.400000000000006</v>
      </c>
      <c r="L20" s="787">
        <v>92.4</v>
      </c>
      <c r="M20" s="787">
        <v>102.8</v>
      </c>
    </row>
    <row r="21" spans="9:13" x14ac:dyDescent="0.2">
      <c r="I21" s="786">
        <v>42751</v>
      </c>
      <c r="J21" s="787">
        <v>70.400000000000006</v>
      </c>
      <c r="K21" s="787">
        <v>79.8</v>
      </c>
      <c r="L21" s="787">
        <v>92</v>
      </c>
      <c r="M21" s="787">
        <v>102.8</v>
      </c>
    </row>
    <row r="22" spans="9:13" x14ac:dyDescent="0.2">
      <c r="I22" s="786">
        <v>42752</v>
      </c>
      <c r="J22" s="787">
        <v>70.2</v>
      </c>
      <c r="K22" s="787">
        <v>80.3</v>
      </c>
      <c r="L22" s="787">
        <v>92.6</v>
      </c>
      <c r="M22" s="787">
        <v>102.2</v>
      </c>
    </row>
    <row r="23" spans="9:13" x14ac:dyDescent="0.2">
      <c r="I23" s="786">
        <v>42753</v>
      </c>
      <c r="J23" s="787">
        <v>70.3</v>
      </c>
      <c r="K23" s="787">
        <v>80.599999999999994</v>
      </c>
      <c r="L23" s="787">
        <v>92.8</v>
      </c>
      <c r="M23" s="787">
        <v>102.6</v>
      </c>
    </row>
    <row r="24" spans="9:13" x14ac:dyDescent="0.2">
      <c r="I24" s="786">
        <v>42754</v>
      </c>
      <c r="J24" s="787">
        <v>70.099999999999994</v>
      </c>
      <c r="K24" s="787">
        <v>80.3</v>
      </c>
      <c r="L24" s="787">
        <v>91.9</v>
      </c>
      <c r="M24" s="787">
        <v>103.1</v>
      </c>
    </row>
    <row r="25" spans="9:13" x14ac:dyDescent="0.2">
      <c r="I25" s="786">
        <v>42755</v>
      </c>
      <c r="J25" s="787">
        <v>70.3</v>
      </c>
      <c r="K25" s="787">
        <v>80.099999999999994</v>
      </c>
      <c r="L25" s="787">
        <v>92.5</v>
      </c>
      <c r="M25" s="787">
        <v>103.1</v>
      </c>
    </row>
    <row r="26" spans="9:13" x14ac:dyDescent="0.2">
      <c r="I26" s="786">
        <v>42758</v>
      </c>
      <c r="J26" s="787">
        <v>70.099999999999994</v>
      </c>
      <c r="K26" s="787">
        <v>80.900000000000006</v>
      </c>
      <c r="L26" s="787">
        <v>92.9</v>
      </c>
      <c r="M26" s="787">
        <v>102.2</v>
      </c>
    </row>
    <row r="27" spans="9:13" x14ac:dyDescent="0.2">
      <c r="I27" s="786">
        <v>42759</v>
      </c>
      <c r="J27" s="787">
        <v>70.599999999999994</v>
      </c>
      <c r="K27" s="787">
        <v>81.5</v>
      </c>
      <c r="L27" s="787">
        <v>93.9</v>
      </c>
      <c r="M27" s="787">
        <v>102</v>
      </c>
    </row>
    <row r="28" spans="9:13" x14ac:dyDescent="0.2">
      <c r="I28" s="786">
        <v>42760</v>
      </c>
      <c r="J28" s="787">
        <v>71.099999999999994</v>
      </c>
      <c r="K28" s="787">
        <v>81.8</v>
      </c>
      <c r="L28" s="787">
        <v>94.7</v>
      </c>
      <c r="M28" s="787">
        <v>101.9</v>
      </c>
    </row>
    <row r="29" spans="9:13" x14ac:dyDescent="0.2">
      <c r="I29" s="786">
        <v>42761</v>
      </c>
      <c r="J29" s="787">
        <v>71.099999999999994</v>
      </c>
      <c r="K29" s="787">
        <v>82.2</v>
      </c>
      <c r="L29" s="787">
        <v>94.4</v>
      </c>
      <c r="M29" s="787">
        <v>102.2</v>
      </c>
    </row>
    <row r="30" spans="9:13" x14ac:dyDescent="0.2">
      <c r="I30" s="786">
        <v>42762</v>
      </c>
      <c r="J30" s="787">
        <v>71</v>
      </c>
      <c r="K30" s="787">
        <v>82.2</v>
      </c>
      <c r="L30" s="787">
        <v>94.3</v>
      </c>
      <c r="M30" s="787">
        <v>102</v>
      </c>
    </row>
    <row r="31" spans="9:13" x14ac:dyDescent="0.2">
      <c r="I31" s="786">
        <v>42765</v>
      </c>
      <c r="J31" s="787">
        <v>70.599999999999994</v>
      </c>
      <c r="K31" s="787">
        <v>81.900000000000006</v>
      </c>
      <c r="L31" s="787">
        <v>94.6</v>
      </c>
      <c r="M31" s="787">
        <v>101.7</v>
      </c>
    </row>
    <row r="32" spans="9:13" x14ac:dyDescent="0.2">
      <c r="I32" s="786">
        <v>42766</v>
      </c>
      <c r="J32" s="787">
        <v>70.5</v>
      </c>
      <c r="K32" s="787">
        <v>81.599999999999994</v>
      </c>
      <c r="L32" s="787">
        <v>95.4</v>
      </c>
      <c r="M32" s="787">
        <v>101.3</v>
      </c>
    </row>
    <row r="33" spans="9:13" x14ac:dyDescent="0.2">
      <c r="I33" s="786">
        <v>42767</v>
      </c>
      <c r="J33" s="787">
        <v>70.599999999999994</v>
      </c>
      <c r="K33" s="787">
        <v>81.900000000000006</v>
      </c>
      <c r="L33" s="787">
        <v>95.9</v>
      </c>
      <c r="M33" s="787">
        <v>101.5</v>
      </c>
    </row>
    <row r="34" spans="9:13" x14ac:dyDescent="0.2">
      <c r="I34" s="786">
        <v>42768</v>
      </c>
      <c r="J34" s="787">
        <v>70.599999999999994</v>
      </c>
      <c r="K34" s="787">
        <v>82.1</v>
      </c>
      <c r="L34" s="787">
        <v>96.9</v>
      </c>
      <c r="M34" s="787">
        <v>101</v>
      </c>
    </row>
    <row r="35" spans="9:13" x14ac:dyDescent="0.2">
      <c r="I35" s="786">
        <v>42769</v>
      </c>
      <c r="J35" s="787">
        <v>71.099999999999994</v>
      </c>
      <c r="K35" s="787">
        <v>82.4</v>
      </c>
      <c r="L35" s="787">
        <v>97.9</v>
      </c>
      <c r="M35" s="787">
        <v>100.8</v>
      </c>
    </row>
    <row r="36" spans="9:13" x14ac:dyDescent="0.2">
      <c r="I36" s="786">
        <v>42772</v>
      </c>
      <c r="J36" s="787">
        <v>71</v>
      </c>
      <c r="K36" s="787">
        <v>82.8</v>
      </c>
      <c r="L36" s="787">
        <v>97.2</v>
      </c>
      <c r="M36" s="787">
        <v>101.1</v>
      </c>
    </row>
    <row r="37" spans="9:13" x14ac:dyDescent="0.2">
      <c r="I37" s="786">
        <v>42773</v>
      </c>
      <c r="J37" s="787">
        <v>71</v>
      </c>
      <c r="K37" s="787">
        <v>82.5</v>
      </c>
      <c r="L37" s="787">
        <v>96.7</v>
      </c>
      <c r="M37" s="787">
        <v>101.5</v>
      </c>
    </row>
    <row r="38" spans="9:13" x14ac:dyDescent="0.2">
      <c r="I38" s="786">
        <v>42774</v>
      </c>
      <c r="J38" s="787">
        <v>71</v>
      </c>
      <c r="K38" s="787">
        <v>82.7</v>
      </c>
      <c r="L38" s="787">
        <v>96.9</v>
      </c>
      <c r="M38" s="787">
        <v>101.2</v>
      </c>
    </row>
    <row r="39" spans="9:13" x14ac:dyDescent="0.2">
      <c r="I39" s="786">
        <v>42775</v>
      </c>
      <c r="J39" s="787">
        <v>71.400000000000006</v>
      </c>
      <c r="K39" s="787">
        <v>83</v>
      </c>
      <c r="L39" s="787">
        <v>97.8</v>
      </c>
      <c r="M39" s="787">
        <v>101.4</v>
      </c>
    </row>
    <row r="40" spans="9:13" x14ac:dyDescent="0.2">
      <c r="I40" s="786">
        <v>42776</v>
      </c>
      <c r="J40" s="787">
        <v>71.7</v>
      </c>
      <c r="K40" s="787">
        <v>83.4</v>
      </c>
      <c r="L40" s="787">
        <v>98.1</v>
      </c>
      <c r="M40" s="787">
        <v>101.2</v>
      </c>
    </row>
    <row r="41" spans="9:13" x14ac:dyDescent="0.2">
      <c r="I41" s="786">
        <v>42779</v>
      </c>
      <c r="J41" s="787">
        <v>72.099999999999994</v>
      </c>
      <c r="K41" s="787">
        <v>83.9</v>
      </c>
      <c r="L41" s="787">
        <v>99</v>
      </c>
      <c r="M41" s="787">
        <v>101.4</v>
      </c>
    </row>
    <row r="42" spans="9:13" x14ac:dyDescent="0.2">
      <c r="I42" s="786">
        <v>42780</v>
      </c>
      <c r="J42" s="787">
        <v>72.400000000000006</v>
      </c>
      <c r="K42" s="787">
        <v>83.8</v>
      </c>
      <c r="L42" s="787">
        <v>98.5</v>
      </c>
      <c r="M42" s="787">
        <v>101.4</v>
      </c>
    </row>
    <row r="43" spans="9:13" x14ac:dyDescent="0.2">
      <c r="I43" s="786">
        <v>42781</v>
      </c>
      <c r="J43" s="787">
        <v>72.7</v>
      </c>
      <c r="K43" s="787">
        <v>84.5</v>
      </c>
      <c r="L43" s="787">
        <v>98.7</v>
      </c>
      <c r="M43" s="787">
        <v>101.3</v>
      </c>
    </row>
    <row r="44" spans="9:13" x14ac:dyDescent="0.2">
      <c r="I44" s="786">
        <v>42782</v>
      </c>
      <c r="J44" s="787">
        <v>72.7</v>
      </c>
      <c r="K44" s="787">
        <v>84.8</v>
      </c>
      <c r="L44" s="787">
        <v>99.9</v>
      </c>
      <c r="M44" s="787">
        <v>101.1</v>
      </c>
    </row>
    <row r="45" spans="9:13" x14ac:dyDescent="0.2">
      <c r="I45" s="786">
        <v>42783</v>
      </c>
      <c r="J45" s="787">
        <v>72.8</v>
      </c>
      <c r="K45" s="787">
        <v>84.2</v>
      </c>
      <c r="L45" s="787">
        <v>99.8</v>
      </c>
      <c r="M45" s="787">
        <v>101.5</v>
      </c>
    </row>
    <row r="46" spans="9:13" x14ac:dyDescent="0.2">
      <c r="I46" s="786">
        <v>42786</v>
      </c>
      <c r="J46" s="787">
        <v>72.8</v>
      </c>
      <c r="K46" s="787">
        <v>84.7</v>
      </c>
      <c r="L46" s="787">
        <v>100.4</v>
      </c>
      <c r="M46" s="787">
        <v>101.5</v>
      </c>
    </row>
    <row r="47" spans="9:13" x14ac:dyDescent="0.2">
      <c r="I47" s="786">
        <v>42787</v>
      </c>
      <c r="J47" s="787">
        <v>73.2</v>
      </c>
      <c r="K47" s="787">
        <v>84.8</v>
      </c>
      <c r="L47" s="787">
        <v>101.3</v>
      </c>
      <c r="M47" s="787">
        <v>101.6</v>
      </c>
    </row>
    <row r="48" spans="9:13" x14ac:dyDescent="0.2">
      <c r="I48" s="786">
        <v>42788</v>
      </c>
      <c r="J48" s="787">
        <v>73.099999999999994</v>
      </c>
      <c r="K48" s="787">
        <v>85.3</v>
      </c>
      <c r="L48" s="787">
        <v>101.4</v>
      </c>
      <c r="M48" s="787">
        <v>101.3</v>
      </c>
    </row>
    <row r="49" spans="9:13" x14ac:dyDescent="0.2">
      <c r="I49" s="786">
        <v>42789</v>
      </c>
      <c r="J49" s="787">
        <v>73.2</v>
      </c>
      <c r="K49" s="787">
        <v>85.4</v>
      </c>
      <c r="L49" s="787">
        <v>102.2</v>
      </c>
      <c r="M49" s="787">
        <v>100.8</v>
      </c>
    </row>
    <row r="50" spans="9:13" x14ac:dyDescent="0.2">
      <c r="I50" s="786">
        <v>42790</v>
      </c>
      <c r="J50" s="787">
        <v>73.3</v>
      </c>
      <c r="K50" s="787">
        <v>84.6</v>
      </c>
      <c r="L50" s="787">
        <v>100.1</v>
      </c>
      <c r="M50" s="787">
        <v>100.9</v>
      </c>
    </row>
    <row r="51" spans="9:13" x14ac:dyDescent="0.2">
      <c r="I51" s="786">
        <v>42793</v>
      </c>
      <c r="J51" s="787">
        <v>73.3</v>
      </c>
      <c r="K51" s="787">
        <v>84.4</v>
      </c>
      <c r="L51" s="787">
        <v>100.2</v>
      </c>
      <c r="M51" s="787">
        <v>100.8</v>
      </c>
    </row>
    <row r="52" spans="9:13" x14ac:dyDescent="0.2">
      <c r="I52" s="786">
        <v>42794</v>
      </c>
      <c r="J52" s="787">
        <v>73.2</v>
      </c>
      <c r="K52" s="787">
        <v>84</v>
      </c>
      <c r="L52" s="787">
        <v>99.3</v>
      </c>
      <c r="M52" s="787">
        <v>101.1</v>
      </c>
    </row>
    <row r="53" spans="9:13" x14ac:dyDescent="0.2">
      <c r="I53" s="786">
        <v>42795</v>
      </c>
      <c r="J53" s="787">
        <v>74.2</v>
      </c>
      <c r="K53" s="787">
        <v>84.2</v>
      </c>
      <c r="L53" s="787">
        <v>101.2</v>
      </c>
      <c r="M53" s="787">
        <v>101.5</v>
      </c>
    </row>
    <row r="54" spans="9:13" x14ac:dyDescent="0.2">
      <c r="I54" s="786">
        <v>42796</v>
      </c>
      <c r="J54" s="787">
        <v>73.7</v>
      </c>
      <c r="K54" s="787">
        <v>84</v>
      </c>
      <c r="L54" s="787">
        <v>100.8</v>
      </c>
      <c r="M54" s="787">
        <v>101.8</v>
      </c>
    </row>
    <row r="55" spans="9:13" x14ac:dyDescent="0.2">
      <c r="I55" s="786">
        <v>42797</v>
      </c>
      <c r="J55" s="787">
        <v>73.8</v>
      </c>
      <c r="K55" s="787">
        <v>83.5</v>
      </c>
      <c r="L55" s="787">
        <v>100.3</v>
      </c>
      <c r="M55" s="787">
        <v>101.7</v>
      </c>
    </row>
    <row r="56" spans="9:13" x14ac:dyDescent="0.2">
      <c r="I56" s="786">
        <v>42800</v>
      </c>
      <c r="J56" s="787">
        <v>73.5</v>
      </c>
      <c r="K56" s="787">
        <v>83.8</v>
      </c>
      <c r="L56" s="787">
        <v>100.5</v>
      </c>
      <c r="M56" s="787">
        <v>101.5</v>
      </c>
    </row>
    <row r="57" spans="9:13" x14ac:dyDescent="0.2">
      <c r="I57" s="786">
        <v>42801</v>
      </c>
      <c r="J57" s="787">
        <v>73.3</v>
      </c>
      <c r="K57" s="787">
        <v>84</v>
      </c>
      <c r="L57" s="787">
        <v>100</v>
      </c>
      <c r="M57" s="787">
        <v>101.5</v>
      </c>
    </row>
    <row r="58" spans="9:13" x14ac:dyDescent="0.2">
      <c r="I58" s="786">
        <v>42802</v>
      </c>
      <c r="J58" s="787">
        <v>73.099999999999994</v>
      </c>
      <c r="K58" s="787">
        <v>83.9</v>
      </c>
      <c r="L58" s="787">
        <v>99.1</v>
      </c>
      <c r="M58" s="787">
        <v>101.9</v>
      </c>
    </row>
    <row r="59" spans="9:13" x14ac:dyDescent="0.2">
      <c r="I59" s="786">
        <v>42803</v>
      </c>
      <c r="J59" s="787">
        <v>73.2</v>
      </c>
      <c r="K59" s="787">
        <v>82.8</v>
      </c>
      <c r="L59" s="787">
        <v>98.2</v>
      </c>
      <c r="M59" s="787">
        <v>102</v>
      </c>
    </row>
    <row r="60" spans="9:13" x14ac:dyDescent="0.2">
      <c r="I60" s="786">
        <v>42804</v>
      </c>
      <c r="J60" s="787">
        <v>73.400000000000006</v>
      </c>
      <c r="K60" s="787">
        <v>83.1</v>
      </c>
      <c r="L60" s="787">
        <v>99.1</v>
      </c>
      <c r="M60" s="787">
        <v>101.6</v>
      </c>
    </row>
    <row r="61" spans="9:13" x14ac:dyDescent="0.2">
      <c r="I61" s="786">
        <v>42807</v>
      </c>
      <c r="J61" s="787">
        <v>73.5</v>
      </c>
      <c r="K61" s="787">
        <v>84.2</v>
      </c>
      <c r="L61" s="787">
        <v>99.9</v>
      </c>
      <c r="M61" s="787">
        <v>101.4</v>
      </c>
    </row>
    <row r="62" spans="9:13" x14ac:dyDescent="0.2">
      <c r="I62" s="786">
        <v>42808</v>
      </c>
      <c r="J62" s="787">
        <v>73.2</v>
      </c>
      <c r="K62" s="787">
        <v>84.3</v>
      </c>
      <c r="L62" s="787">
        <v>99.4</v>
      </c>
      <c r="M62" s="787">
        <v>101.6</v>
      </c>
    </row>
    <row r="63" spans="9:13" x14ac:dyDescent="0.2">
      <c r="I63" s="786">
        <v>42809</v>
      </c>
      <c r="J63" s="787">
        <v>73.8</v>
      </c>
      <c r="K63" s="787">
        <v>84.6</v>
      </c>
      <c r="L63" s="787">
        <v>99.4</v>
      </c>
      <c r="M63" s="787">
        <v>101.4</v>
      </c>
    </row>
    <row r="64" spans="9:13" x14ac:dyDescent="0.2">
      <c r="I64" s="786">
        <v>42810</v>
      </c>
      <c r="J64" s="787">
        <v>73.7</v>
      </c>
      <c r="K64" s="787">
        <v>86.4</v>
      </c>
      <c r="L64" s="787">
        <v>102.5</v>
      </c>
      <c r="M64" s="787">
        <v>100.6</v>
      </c>
    </row>
    <row r="65" spans="9:13" x14ac:dyDescent="0.2">
      <c r="I65" s="786">
        <v>42811</v>
      </c>
      <c r="J65" s="787">
        <v>73.599999999999994</v>
      </c>
      <c r="K65" s="787">
        <v>86.6</v>
      </c>
      <c r="L65" s="787">
        <v>103.2</v>
      </c>
      <c r="M65" s="787">
        <v>100.5</v>
      </c>
    </row>
    <row r="66" spans="9:13" x14ac:dyDescent="0.2">
      <c r="I66" s="786">
        <v>42814</v>
      </c>
      <c r="J66" s="787">
        <v>73.5</v>
      </c>
      <c r="K66" s="787">
        <v>87.2</v>
      </c>
      <c r="L66" s="787">
        <v>102.9</v>
      </c>
      <c r="M66" s="787">
        <v>100.3</v>
      </c>
    </row>
    <row r="67" spans="9:13" x14ac:dyDescent="0.2">
      <c r="I67" s="786">
        <v>42815</v>
      </c>
      <c r="J67" s="787">
        <v>72.599999999999994</v>
      </c>
      <c r="K67" s="787">
        <v>87.3</v>
      </c>
      <c r="L67" s="787">
        <v>102.7</v>
      </c>
      <c r="M67" s="787">
        <v>100.1</v>
      </c>
    </row>
    <row r="68" spans="9:13" x14ac:dyDescent="0.2">
      <c r="I68" s="786">
        <v>42816</v>
      </c>
      <c r="J68" s="787">
        <v>72.7</v>
      </c>
      <c r="K68" s="787">
        <v>86.8</v>
      </c>
      <c r="L68" s="787">
        <v>101.5</v>
      </c>
      <c r="M68" s="787">
        <v>100</v>
      </c>
    </row>
    <row r="69" spans="9:13" x14ac:dyDescent="0.2">
      <c r="I69" s="786">
        <v>42817</v>
      </c>
      <c r="J69" s="787">
        <v>72.599999999999994</v>
      </c>
      <c r="K69" s="787">
        <v>86.8</v>
      </c>
      <c r="L69" s="787">
        <v>101.8</v>
      </c>
      <c r="M69" s="787">
        <v>100</v>
      </c>
    </row>
    <row r="70" spans="9:13" x14ac:dyDescent="0.2">
      <c r="I70" s="786">
        <v>42818</v>
      </c>
      <c r="J70" s="787">
        <v>72.599999999999994</v>
      </c>
      <c r="K70" s="787">
        <v>86.9</v>
      </c>
      <c r="L70" s="787">
        <v>102.1</v>
      </c>
      <c r="M70" s="787">
        <v>99.9</v>
      </c>
    </row>
    <row r="71" spans="9:13" x14ac:dyDescent="0.2">
      <c r="I71" s="786">
        <v>42821</v>
      </c>
      <c r="J71" s="787">
        <v>72.5</v>
      </c>
      <c r="K71" s="787">
        <v>86.6</v>
      </c>
      <c r="L71" s="787">
        <v>101.9</v>
      </c>
      <c r="M71" s="787">
        <v>99.6</v>
      </c>
    </row>
    <row r="72" spans="9:13" x14ac:dyDescent="0.2">
      <c r="I72" s="786">
        <v>42822</v>
      </c>
      <c r="J72" s="787">
        <v>73</v>
      </c>
      <c r="K72" s="787">
        <v>87.1</v>
      </c>
      <c r="L72" s="787">
        <v>103.1</v>
      </c>
      <c r="M72" s="787">
        <v>99.7</v>
      </c>
    </row>
    <row r="73" spans="9:13" x14ac:dyDescent="0.2">
      <c r="I73" s="786">
        <v>42823</v>
      </c>
      <c r="J73" s="787">
        <v>73.099999999999994</v>
      </c>
      <c r="K73" s="787">
        <v>87.2</v>
      </c>
      <c r="L73" s="787">
        <v>101.6</v>
      </c>
      <c r="M73" s="787">
        <v>100</v>
      </c>
    </row>
    <row r="74" spans="9:13" x14ac:dyDescent="0.2">
      <c r="I74" s="786">
        <v>42824</v>
      </c>
      <c r="J74" s="787">
        <v>73.3</v>
      </c>
      <c r="K74" s="787">
        <v>87</v>
      </c>
      <c r="L74" s="787">
        <v>101.8</v>
      </c>
      <c r="M74" s="787">
        <v>99.8</v>
      </c>
    </row>
    <row r="75" spans="9:13" x14ac:dyDescent="0.2">
      <c r="I75" s="786">
        <v>42825</v>
      </c>
      <c r="J75" s="787">
        <v>73.099999999999994</v>
      </c>
      <c r="K75" s="787">
        <v>86</v>
      </c>
      <c r="L75" s="787">
        <v>100.1</v>
      </c>
      <c r="M75" s="787">
        <v>100</v>
      </c>
    </row>
    <row r="76" spans="9:13" x14ac:dyDescent="0.2">
      <c r="I76" s="786">
        <v>42828</v>
      </c>
      <c r="J76" s="787">
        <v>73</v>
      </c>
      <c r="K76" s="787">
        <v>86.6</v>
      </c>
      <c r="L76" s="787">
        <v>100.5</v>
      </c>
      <c r="M76" s="787">
        <v>100.1</v>
      </c>
    </row>
    <row r="77" spans="9:13" x14ac:dyDescent="0.2">
      <c r="I77" s="786">
        <v>42829</v>
      </c>
      <c r="J77" s="787">
        <v>73.099999999999994</v>
      </c>
      <c r="K77" s="787">
        <v>86.6</v>
      </c>
      <c r="L77" s="787">
        <v>100.6</v>
      </c>
      <c r="M77" s="787">
        <v>100.2</v>
      </c>
    </row>
    <row r="78" spans="9:13" x14ac:dyDescent="0.2">
      <c r="I78" s="786">
        <v>42830</v>
      </c>
      <c r="J78" s="787">
        <v>72.8</v>
      </c>
      <c r="K78" s="787">
        <v>87</v>
      </c>
      <c r="L78" s="787">
        <v>101.3</v>
      </c>
      <c r="M78" s="787">
        <v>100.2</v>
      </c>
    </row>
    <row r="79" spans="9:13" x14ac:dyDescent="0.2">
      <c r="I79" s="786">
        <v>42831</v>
      </c>
      <c r="J79" s="787">
        <v>73</v>
      </c>
      <c r="K79" s="787">
        <v>86.4</v>
      </c>
      <c r="L79" s="787">
        <v>101.1</v>
      </c>
      <c r="M79" s="787">
        <v>100.2</v>
      </c>
    </row>
    <row r="80" spans="9:13" x14ac:dyDescent="0.2">
      <c r="I80" s="786">
        <v>42832</v>
      </c>
      <c r="J80" s="787">
        <v>72.900000000000006</v>
      </c>
      <c r="K80" s="787">
        <v>86.3</v>
      </c>
      <c r="L80" s="787">
        <v>100.9</v>
      </c>
      <c r="M80" s="787">
        <v>100.3</v>
      </c>
    </row>
    <row r="81" spans="9:13" x14ac:dyDescent="0.2">
      <c r="I81" s="786">
        <v>42835</v>
      </c>
      <c r="J81" s="787">
        <v>73</v>
      </c>
      <c r="K81" s="787">
        <v>85.9</v>
      </c>
      <c r="L81" s="787">
        <v>101.5</v>
      </c>
      <c r="M81" s="787">
        <v>100.3</v>
      </c>
    </row>
    <row r="82" spans="9:13" x14ac:dyDescent="0.2">
      <c r="I82" s="786">
        <v>42836</v>
      </c>
      <c r="J82" s="787">
        <v>72.900000000000006</v>
      </c>
      <c r="K82" s="787">
        <v>85.6</v>
      </c>
      <c r="L82" s="787">
        <v>101.1</v>
      </c>
      <c r="M82" s="787">
        <v>100.2</v>
      </c>
    </row>
    <row r="83" spans="9:13" x14ac:dyDescent="0.2">
      <c r="I83" s="786">
        <v>42837</v>
      </c>
      <c r="J83" s="787">
        <v>72.599999999999994</v>
      </c>
      <c r="K83" s="787">
        <v>86</v>
      </c>
      <c r="L83" s="787">
        <v>101.4</v>
      </c>
      <c r="M83" s="787">
        <v>100.1</v>
      </c>
    </row>
    <row r="84" spans="9:13" x14ac:dyDescent="0.2">
      <c r="I84" s="786">
        <v>42838</v>
      </c>
      <c r="J84" s="787">
        <v>72.099999999999994</v>
      </c>
      <c r="K84" s="787">
        <v>86.4</v>
      </c>
      <c r="L84" s="787">
        <v>101.3</v>
      </c>
      <c r="M84" s="787">
        <v>99.8</v>
      </c>
    </row>
    <row r="85" spans="9:13" x14ac:dyDescent="0.2">
      <c r="I85" s="786">
        <v>42839</v>
      </c>
      <c r="J85" s="787">
        <v>72.099999999999994</v>
      </c>
      <c r="K85" s="787">
        <v>86.2</v>
      </c>
      <c r="L85" s="787">
        <v>101.4</v>
      </c>
      <c r="M85" s="787">
        <v>99.8</v>
      </c>
    </row>
    <row r="86" spans="9:13" x14ac:dyDescent="0.2">
      <c r="I86" s="786">
        <v>42842</v>
      </c>
      <c r="J86" s="787">
        <v>72.7</v>
      </c>
      <c r="K86" s="787">
        <v>86.4</v>
      </c>
      <c r="L86" s="787">
        <v>101.7</v>
      </c>
      <c r="M86" s="787">
        <v>99.6</v>
      </c>
    </row>
    <row r="87" spans="9:13" x14ac:dyDescent="0.2">
      <c r="I87" s="786">
        <v>42843</v>
      </c>
      <c r="J87" s="787">
        <v>72.5</v>
      </c>
      <c r="K87" s="787">
        <v>85.9</v>
      </c>
      <c r="L87" s="787">
        <v>102.1</v>
      </c>
      <c r="M87" s="787">
        <v>99.6</v>
      </c>
    </row>
    <row r="88" spans="9:13" x14ac:dyDescent="0.2">
      <c r="I88" s="786">
        <v>42844</v>
      </c>
      <c r="J88" s="787">
        <v>72.400000000000006</v>
      </c>
      <c r="K88" s="787">
        <v>85.5</v>
      </c>
      <c r="L88" s="787">
        <v>102.5</v>
      </c>
      <c r="M88" s="787">
        <v>100</v>
      </c>
    </row>
    <row r="89" spans="9:13" x14ac:dyDescent="0.2">
      <c r="I89" s="786">
        <v>42845</v>
      </c>
      <c r="J89" s="787">
        <v>72.900000000000006</v>
      </c>
      <c r="K89" s="787">
        <v>86</v>
      </c>
      <c r="L89" s="787">
        <v>103.4</v>
      </c>
      <c r="M89" s="787">
        <v>99.9</v>
      </c>
    </row>
    <row r="90" spans="9:13" x14ac:dyDescent="0.2">
      <c r="I90" s="786">
        <v>42846</v>
      </c>
      <c r="J90" s="787">
        <v>72.7</v>
      </c>
      <c r="K90" s="787">
        <v>86.3</v>
      </c>
      <c r="L90" s="787">
        <v>102.7</v>
      </c>
      <c r="M90" s="787">
        <v>100.1</v>
      </c>
    </row>
    <row r="91" spans="9:13" x14ac:dyDescent="0.2">
      <c r="I91" s="786">
        <v>42849</v>
      </c>
      <c r="J91" s="787">
        <v>73.5</v>
      </c>
      <c r="K91" s="787">
        <v>87.1</v>
      </c>
      <c r="L91" s="787">
        <v>106.3</v>
      </c>
      <c r="M91" s="787">
        <v>99.7</v>
      </c>
    </row>
    <row r="92" spans="9:13" x14ac:dyDescent="0.2">
      <c r="I92" s="786">
        <v>42850</v>
      </c>
      <c r="J92" s="787">
        <v>73.900000000000006</v>
      </c>
      <c r="K92" s="787">
        <v>88.2</v>
      </c>
      <c r="L92" s="787">
        <v>108.5</v>
      </c>
      <c r="M92" s="787">
        <v>99.8</v>
      </c>
    </row>
    <row r="93" spans="9:13" x14ac:dyDescent="0.2">
      <c r="I93" s="786">
        <v>42851</v>
      </c>
      <c r="J93" s="787">
        <v>73.900000000000006</v>
      </c>
      <c r="K93" s="787">
        <v>88.1</v>
      </c>
      <c r="L93" s="787">
        <v>108.9</v>
      </c>
      <c r="M93" s="787">
        <v>100.2</v>
      </c>
    </row>
    <row r="94" spans="9:13" x14ac:dyDescent="0.2">
      <c r="I94" s="786">
        <v>42852</v>
      </c>
      <c r="J94" s="787">
        <v>73.900000000000006</v>
      </c>
      <c r="K94" s="787">
        <v>87.9</v>
      </c>
      <c r="L94" s="787">
        <v>108.7</v>
      </c>
      <c r="M94" s="787">
        <v>100.2</v>
      </c>
    </row>
    <row r="95" spans="9:13" x14ac:dyDescent="0.2">
      <c r="I95" s="786">
        <v>42853</v>
      </c>
      <c r="J95" s="787">
        <v>73.8</v>
      </c>
      <c r="K95" s="787">
        <v>87.7</v>
      </c>
      <c r="L95" s="787">
        <v>109.1</v>
      </c>
      <c r="M95" s="787">
        <v>100</v>
      </c>
    </row>
    <row r="96" spans="9:13" x14ac:dyDescent="0.2">
      <c r="I96" s="786">
        <v>42856</v>
      </c>
      <c r="J96" s="787">
        <v>73.900000000000006</v>
      </c>
      <c r="K96" s="787">
        <v>87.9</v>
      </c>
      <c r="L96" s="787">
        <v>109.5</v>
      </c>
      <c r="M96" s="787">
        <v>99.9</v>
      </c>
    </row>
    <row r="97" spans="9:13" x14ac:dyDescent="0.2">
      <c r="I97" s="786">
        <v>42857</v>
      </c>
      <c r="J97" s="787">
        <v>74</v>
      </c>
      <c r="K97" s="787">
        <v>88.7</v>
      </c>
      <c r="L97" s="787">
        <v>110.1</v>
      </c>
      <c r="M97" s="787">
        <v>99.9</v>
      </c>
    </row>
    <row r="98" spans="9:13" x14ac:dyDescent="0.2">
      <c r="I98" s="786">
        <v>42858</v>
      </c>
      <c r="J98" s="787">
        <v>73.900000000000006</v>
      </c>
      <c r="K98" s="787">
        <v>88.4</v>
      </c>
      <c r="L98" s="787">
        <v>110</v>
      </c>
      <c r="M98" s="787">
        <v>99.9</v>
      </c>
    </row>
    <row r="99" spans="9:13" x14ac:dyDescent="0.2">
      <c r="I99" s="786">
        <v>42859</v>
      </c>
      <c r="J99" s="787">
        <v>74</v>
      </c>
      <c r="K99" s="787">
        <v>87.9</v>
      </c>
      <c r="L99" s="787">
        <v>109.5</v>
      </c>
      <c r="M99" s="787">
        <v>100.1</v>
      </c>
    </row>
    <row r="100" spans="9:13" x14ac:dyDescent="0.2">
      <c r="I100" s="786">
        <v>42860</v>
      </c>
      <c r="J100" s="787">
        <v>74.3</v>
      </c>
      <c r="K100" s="787">
        <v>87.8</v>
      </c>
      <c r="L100" s="787">
        <v>110.5</v>
      </c>
      <c r="M100" s="787">
        <v>100</v>
      </c>
    </row>
    <row r="101" spans="9:13" x14ac:dyDescent="0.2">
      <c r="I101" s="786">
        <v>42863</v>
      </c>
      <c r="J101" s="787">
        <v>74.3</v>
      </c>
      <c r="K101" s="787">
        <v>88.4</v>
      </c>
      <c r="L101" s="787">
        <v>109.9</v>
      </c>
      <c r="M101" s="787">
        <v>100.3</v>
      </c>
    </row>
    <row r="102" spans="9:13" x14ac:dyDescent="0.2">
      <c r="I102" s="786">
        <v>42864</v>
      </c>
      <c r="J102" s="787">
        <v>74.2</v>
      </c>
      <c r="K102" s="787">
        <v>88.9</v>
      </c>
      <c r="L102" s="787">
        <v>111.1</v>
      </c>
      <c r="M102" s="787">
        <v>100.6</v>
      </c>
    </row>
    <row r="103" spans="9:13" x14ac:dyDescent="0.2">
      <c r="I103" s="786">
        <v>42865</v>
      </c>
      <c r="J103" s="787">
        <v>74.3</v>
      </c>
      <c r="K103" s="787">
        <v>89.3</v>
      </c>
      <c r="L103" s="787">
        <v>111.1</v>
      </c>
      <c r="M103" s="787">
        <v>100.3</v>
      </c>
    </row>
    <row r="104" spans="9:13" x14ac:dyDescent="0.2">
      <c r="I104" s="786">
        <v>42866</v>
      </c>
      <c r="J104" s="787">
        <v>74.099999999999994</v>
      </c>
      <c r="K104" s="787">
        <v>89.7</v>
      </c>
      <c r="L104" s="787">
        <v>110.6</v>
      </c>
      <c r="M104" s="787">
        <v>100.3</v>
      </c>
    </row>
    <row r="105" spans="9:13" x14ac:dyDescent="0.2">
      <c r="I105" s="786">
        <v>42867</v>
      </c>
      <c r="J105" s="787">
        <v>74</v>
      </c>
      <c r="K105" s="787">
        <v>89.9</v>
      </c>
      <c r="L105" s="787">
        <v>111.1</v>
      </c>
      <c r="M105" s="787">
        <v>100</v>
      </c>
    </row>
    <row r="106" spans="9:13" x14ac:dyDescent="0.2">
      <c r="I106" s="786">
        <v>42870</v>
      </c>
      <c r="J106" s="787">
        <v>74.400000000000006</v>
      </c>
      <c r="K106" s="787">
        <v>90.6</v>
      </c>
      <c r="L106" s="787">
        <v>112.1</v>
      </c>
      <c r="M106" s="787">
        <v>99.7</v>
      </c>
    </row>
    <row r="107" spans="9:13" x14ac:dyDescent="0.2">
      <c r="I107" s="786">
        <v>42871</v>
      </c>
      <c r="J107" s="787">
        <v>74.3</v>
      </c>
      <c r="K107" s="787">
        <v>91.1</v>
      </c>
      <c r="L107" s="787">
        <v>112.6</v>
      </c>
      <c r="M107" s="787">
        <v>99.3</v>
      </c>
    </row>
    <row r="108" spans="9:13" x14ac:dyDescent="0.2">
      <c r="I108" s="786">
        <v>42872</v>
      </c>
      <c r="J108" s="787">
        <v>73</v>
      </c>
      <c r="K108" s="787">
        <v>90.5</v>
      </c>
      <c r="L108" s="787">
        <v>112.2</v>
      </c>
      <c r="M108" s="787">
        <v>99.1</v>
      </c>
    </row>
    <row r="109" spans="9:13" x14ac:dyDescent="0.2">
      <c r="I109" s="786">
        <v>42873</v>
      </c>
      <c r="J109" s="787">
        <v>73.2</v>
      </c>
      <c r="K109" s="787">
        <v>88.7</v>
      </c>
      <c r="L109" s="787">
        <v>110.8</v>
      </c>
      <c r="M109" s="787">
        <v>99.6</v>
      </c>
    </row>
    <row r="110" spans="9:13" x14ac:dyDescent="0.2">
      <c r="I110" s="786">
        <v>42874</v>
      </c>
      <c r="J110" s="787">
        <v>73.7</v>
      </c>
      <c r="K110" s="787">
        <v>89.3</v>
      </c>
      <c r="L110" s="787">
        <v>112.5</v>
      </c>
      <c r="M110" s="787">
        <v>99.1</v>
      </c>
    </row>
    <row r="111" spans="9:13" x14ac:dyDescent="0.2">
      <c r="I111" s="786">
        <v>42877</v>
      </c>
      <c r="J111" s="787">
        <v>74.099999999999994</v>
      </c>
      <c r="K111" s="787">
        <v>90</v>
      </c>
      <c r="L111" s="787">
        <v>114.1</v>
      </c>
      <c r="M111" s="787">
        <v>99</v>
      </c>
    </row>
    <row r="112" spans="9:13" x14ac:dyDescent="0.2">
      <c r="I112" s="786">
        <v>42878</v>
      </c>
      <c r="J112" s="787">
        <v>74.2</v>
      </c>
      <c r="K112" s="787">
        <v>90.1</v>
      </c>
      <c r="L112" s="787">
        <v>113.5</v>
      </c>
      <c r="M112" s="787">
        <v>99.1</v>
      </c>
    </row>
    <row r="113" spans="9:13" x14ac:dyDescent="0.2">
      <c r="I113" s="786">
        <v>42879</v>
      </c>
      <c r="J113" s="787">
        <v>74.400000000000006</v>
      </c>
      <c r="K113" s="787">
        <v>90.2</v>
      </c>
      <c r="L113" s="787">
        <v>113.3</v>
      </c>
      <c r="M113" s="787">
        <v>99.1</v>
      </c>
    </row>
    <row r="114" spans="9:13" x14ac:dyDescent="0.2">
      <c r="I114" s="786">
        <v>42880</v>
      </c>
      <c r="J114" s="787">
        <v>74.8</v>
      </c>
      <c r="K114" s="787">
        <v>91</v>
      </c>
      <c r="L114" s="787">
        <v>114.3</v>
      </c>
      <c r="M114" s="787">
        <v>98.8</v>
      </c>
    </row>
    <row r="115" spans="9:13" x14ac:dyDescent="0.2">
      <c r="I115" s="786">
        <v>42881</v>
      </c>
      <c r="J115" s="787">
        <v>74.8</v>
      </c>
      <c r="K115" s="787">
        <v>91.2</v>
      </c>
      <c r="L115" s="787">
        <v>113.2</v>
      </c>
      <c r="M115" s="787">
        <v>98.9</v>
      </c>
    </row>
    <row r="116" spans="9:13" x14ac:dyDescent="0.2">
      <c r="I116" s="786">
        <v>42884</v>
      </c>
      <c r="J116" s="787">
        <v>74.8</v>
      </c>
      <c r="K116" s="787">
        <v>91.1</v>
      </c>
      <c r="L116" s="787">
        <v>112.9</v>
      </c>
      <c r="M116" s="787">
        <v>98.9</v>
      </c>
    </row>
    <row r="117" spans="9:13" x14ac:dyDescent="0.2">
      <c r="I117" s="786">
        <v>42885</v>
      </c>
      <c r="J117" s="787">
        <v>74.7</v>
      </c>
      <c r="K117" s="787">
        <v>90.8</v>
      </c>
      <c r="L117" s="787">
        <v>112.6</v>
      </c>
      <c r="M117" s="787">
        <v>99</v>
      </c>
    </row>
    <row r="118" spans="9:13" x14ac:dyDescent="0.2">
      <c r="I118" s="786">
        <v>42886</v>
      </c>
      <c r="J118" s="787">
        <v>74.7</v>
      </c>
      <c r="K118" s="787">
        <v>90.2</v>
      </c>
      <c r="L118" s="787">
        <v>113.1</v>
      </c>
      <c r="M118" s="787">
        <v>98.7</v>
      </c>
    </row>
    <row r="119" spans="9:13" x14ac:dyDescent="0.2">
      <c r="I119" s="786">
        <v>42887</v>
      </c>
      <c r="J119" s="787">
        <v>75.2</v>
      </c>
      <c r="K119" s="787">
        <v>90.5</v>
      </c>
      <c r="L119" s="787">
        <v>113</v>
      </c>
      <c r="M119" s="787">
        <v>98.7</v>
      </c>
    </row>
    <row r="120" spans="9:13" x14ac:dyDescent="0.2">
      <c r="I120" s="786">
        <v>42888</v>
      </c>
      <c r="J120" s="787">
        <v>75.5</v>
      </c>
      <c r="K120" s="787">
        <v>91.1</v>
      </c>
      <c r="L120" s="787">
        <v>114.9</v>
      </c>
      <c r="M120" s="787">
        <v>98.6</v>
      </c>
    </row>
    <row r="121" spans="9:13" x14ac:dyDescent="0.2">
      <c r="I121" s="786">
        <v>42891</v>
      </c>
      <c r="J121" s="787">
        <v>75.400000000000006</v>
      </c>
      <c r="K121" s="787">
        <v>91.3</v>
      </c>
      <c r="L121" s="787">
        <v>113.8</v>
      </c>
      <c r="M121" s="787">
        <v>98.5</v>
      </c>
    </row>
    <row r="122" spans="9:13" x14ac:dyDescent="0.2">
      <c r="I122" s="786">
        <v>42892</v>
      </c>
      <c r="J122" s="787">
        <v>75.2</v>
      </c>
      <c r="K122" s="787">
        <v>91.1</v>
      </c>
      <c r="L122" s="787">
        <v>114.1</v>
      </c>
      <c r="M122" s="787">
        <v>98.2</v>
      </c>
    </row>
    <row r="123" spans="9:13" x14ac:dyDescent="0.2">
      <c r="I123" s="786">
        <v>42893</v>
      </c>
      <c r="J123" s="787">
        <v>75.3</v>
      </c>
      <c r="K123" s="787">
        <v>91.1</v>
      </c>
      <c r="L123" s="787">
        <v>113.5</v>
      </c>
      <c r="M123" s="787">
        <v>98.3</v>
      </c>
    </row>
    <row r="124" spans="9:13" x14ac:dyDescent="0.2">
      <c r="I124" s="786">
        <v>42894</v>
      </c>
      <c r="J124" s="787">
        <v>75.3</v>
      </c>
      <c r="K124" s="787">
        <v>91.4</v>
      </c>
      <c r="L124" s="787">
        <v>114.2</v>
      </c>
      <c r="M124" s="787">
        <v>98.3</v>
      </c>
    </row>
    <row r="125" spans="9:13" x14ac:dyDescent="0.2">
      <c r="I125" s="786">
        <v>42895</v>
      </c>
      <c r="J125" s="787">
        <v>75.3</v>
      </c>
      <c r="K125" s="787">
        <v>91.3</v>
      </c>
      <c r="L125" s="787">
        <v>114.3</v>
      </c>
      <c r="M125" s="787">
        <v>98.4</v>
      </c>
    </row>
    <row r="126" spans="9:13" x14ac:dyDescent="0.2">
      <c r="I126" s="786">
        <v>42898</v>
      </c>
      <c r="J126" s="787">
        <v>75.2</v>
      </c>
      <c r="K126" s="787">
        <v>90.5</v>
      </c>
      <c r="L126" s="787">
        <v>114.2</v>
      </c>
      <c r="M126" s="787">
        <v>98.5</v>
      </c>
    </row>
    <row r="127" spans="9:13" x14ac:dyDescent="0.2">
      <c r="I127" s="786">
        <v>42899</v>
      </c>
      <c r="J127" s="787">
        <v>75.5</v>
      </c>
      <c r="K127" s="787">
        <v>90.6</v>
      </c>
      <c r="L127" s="787">
        <v>114.8</v>
      </c>
      <c r="M127" s="787">
        <v>98.2</v>
      </c>
    </row>
    <row r="128" spans="9:13" x14ac:dyDescent="0.2">
      <c r="I128" s="786">
        <v>42900</v>
      </c>
      <c r="J128" s="787">
        <v>75.5</v>
      </c>
      <c r="K128" s="787">
        <v>90.9</v>
      </c>
      <c r="L128" s="787">
        <v>115.8</v>
      </c>
      <c r="M128" s="787">
        <v>97.7</v>
      </c>
    </row>
    <row r="129" spans="9:13" x14ac:dyDescent="0.2">
      <c r="I129" s="786">
        <v>42901</v>
      </c>
      <c r="J129" s="787">
        <v>75.3</v>
      </c>
      <c r="K129" s="787">
        <v>90</v>
      </c>
      <c r="L129" s="787">
        <v>113.6</v>
      </c>
      <c r="M129" s="787">
        <v>98.4</v>
      </c>
    </row>
    <row r="130" spans="9:13" x14ac:dyDescent="0.2">
      <c r="I130" s="786">
        <v>42902</v>
      </c>
      <c r="J130" s="787">
        <v>75.3</v>
      </c>
      <c r="K130" s="787">
        <v>90</v>
      </c>
      <c r="L130" s="787">
        <v>114.2</v>
      </c>
      <c r="M130" s="787">
        <v>98.1</v>
      </c>
    </row>
    <row r="131" spans="9:13" x14ac:dyDescent="0.2">
      <c r="I131" s="786">
        <v>42905</v>
      </c>
      <c r="J131" s="787">
        <v>75.900000000000006</v>
      </c>
      <c r="K131" s="787">
        <v>90.9</v>
      </c>
      <c r="L131" s="787">
        <v>115.1</v>
      </c>
      <c r="M131" s="787">
        <v>98.3</v>
      </c>
    </row>
    <row r="132" spans="9:13" x14ac:dyDescent="0.2">
      <c r="I132" s="786">
        <v>42906</v>
      </c>
      <c r="J132" s="787">
        <v>75.400000000000006</v>
      </c>
      <c r="K132" s="787">
        <v>90.5</v>
      </c>
      <c r="L132" s="787">
        <v>113.8</v>
      </c>
      <c r="M132" s="787">
        <v>98.7</v>
      </c>
    </row>
    <row r="133" spans="9:13" x14ac:dyDescent="0.2">
      <c r="I133" s="786">
        <v>42907</v>
      </c>
      <c r="J133" s="787">
        <v>75.400000000000006</v>
      </c>
      <c r="K133" s="787">
        <v>90.3</v>
      </c>
      <c r="L133" s="787">
        <v>114.1</v>
      </c>
      <c r="M133" s="787">
        <v>98.8</v>
      </c>
    </row>
    <row r="134" spans="9:13" x14ac:dyDescent="0.2">
      <c r="I134" s="786">
        <v>42908</v>
      </c>
      <c r="J134" s="787">
        <v>75.400000000000006</v>
      </c>
      <c r="K134" s="787">
        <v>90.5</v>
      </c>
      <c r="L134" s="787">
        <v>114.2</v>
      </c>
      <c r="M134" s="787">
        <v>98.6</v>
      </c>
    </row>
    <row r="135" spans="9:13" x14ac:dyDescent="0.2">
      <c r="I135" s="786">
        <v>42909</v>
      </c>
      <c r="J135" s="787">
        <v>75.5</v>
      </c>
      <c r="K135" s="787">
        <v>90.8</v>
      </c>
      <c r="L135" s="787">
        <v>114.4</v>
      </c>
      <c r="M135" s="787">
        <v>98.4</v>
      </c>
    </row>
    <row r="136" spans="9:13" x14ac:dyDescent="0.2">
      <c r="I136" s="786">
        <v>42912</v>
      </c>
      <c r="J136" s="787">
        <v>75.5</v>
      </c>
      <c r="K136" s="787">
        <v>91.4</v>
      </c>
      <c r="L136" s="787">
        <v>115.3</v>
      </c>
      <c r="M136" s="787">
        <v>98.3</v>
      </c>
    </row>
    <row r="137" spans="9:13" x14ac:dyDescent="0.2">
      <c r="I137" s="786">
        <v>42913</v>
      </c>
      <c r="J137" s="787">
        <v>74.900000000000006</v>
      </c>
      <c r="K137" s="787">
        <v>91.2</v>
      </c>
      <c r="L137" s="787">
        <v>115.9</v>
      </c>
      <c r="M137" s="787">
        <v>98.1</v>
      </c>
    </row>
    <row r="138" spans="9:13" x14ac:dyDescent="0.2">
      <c r="I138" s="786">
        <v>42914</v>
      </c>
      <c r="J138" s="787">
        <v>75.5</v>
      </c>
      <c r="K138" s="787">
        <v>90.8</v>
      </c>
      <c r="L138" s="787">
        <v>115.9</v>
      </c>
      <c r="M138" s="787">
        <v>97.7</v>
      </c>
    </row>
    <row r="139" spans="9:13" x14ac:dyDescent="0.2">
      <c r="I139" s="786">
        <v>42915</v>
      </c>
      <c r="J139" s="787">
        <v>74.900000000000006</v>
      </c>
      <c r="K139" s="787">
        <v>91</v>
      </c>
      <c r="L139" s="787">
        <v>116</v>
      </c>
      <c r="M139" s="787">
        <v>97.6</v>
      </c>
    </row>
    <row r="140" spans="9:13" x14ac:dyDescent="0.2">
      <c r="I140" s="786">
        <v>42916</v>
      </c>
      <c r="J140" s="787">
        <v>75</v>
      </c>
      <c r="K140" s="787">
        <v>90.7</v>
      </c>
      <c r="L140" s="787">
        <v>115.6</v>
      </c>
      <c r="M140" s="787">
        <v>97.6</v>
      </c>
    </row>
    <row r="141" spans="9:13" x14ac:dyDescent="0.2">
      <c r="I141" s="786">
        <v>42919</v>
      </c>
      <c r="J141" s="787">
        <v>75.2</v>
      </c>
      <c r="K141" s="787">
        <v>91</v>
      </c>
      <c r="L141" s="787">
        <v>115.3</v>
      </c>
      <c r="M141" s="787">
        <v>98</v>
      </c>
    </row>
    <row r="142" spans="9:13" x14ac:dyDescent="0.2">
      <c r="I142" s="786">
        <v>42920</v>
      </c>
      <c r="J142" s="787">
        <v>75.2</v>
      </c>
      <c r="K142" s="787">
        <v>90.3</v>
      </c>
      <c r="L142" s="787">
        <v>114.7</v>
      </c>
      <c r="M142" s="787">
        <v>98</v>
      </c>
    </row>
    <row r="143" spans="9:13" x14ac:dyDescent="0.2">
      <c r="I143" s="786">
        <v>42921</v>
      </c>
      <c r="J143" s="787">
        <v>75.3</v>
      </c>
      <c r="K143" s="787">
        <v>90.6</v>
      </c>
      <c r="L143" s="787">
        <v>114.7</v>
      </c>
      <c r="M143" s="787">
        <v>98.2</v>
      </c>
    </row>
    <row r="144" spans="9:13" x14ac:dyDescent="0.2">
      <c r="I144" s="786">
        <v>42922</v>
      </c>
      <c r="J144" s="787">
        <v>74.599999999999994</v>
      </c>
      <c r="K144" s="787">
        <v>90.3</v>
      </c>
      <c r="L144" s="787">
        <v>115</v>
      </c>
      <c r="M144" s="787">
        <v>98</v>
      </c>
    </row>
    <row r="145" spans="9:13" x14ac:dyDescent="0.2">
      <c r="I145" s="786">
        <v>42923</v>
      </c>
      <c r="J145" s="787">
        <v>75.099999999999994</v>
      </c>
      <c r="K145" s="787">
        <v>89.9</v>
      </c>
      <c r="L145" s="787">
        <v>114.4</v>
      </c>
      <c r="M145" s="787">
        <v>97.9</v>
      </c>
    </row>
    <row r="146" spans="9:13" x14ac:dyDescent="0.2">
      <c r="I146" s="786">
        <v>42926</v>
      </c>
      <c r="J146" s="787">
        <v>75.099999999999994</v>
      </c>
      <c r="K146" s="787">
        <v>90.5</v>
      </c>
      <c r="L146" s="787">
        <v>115.4</v>
      </c>
      <c r="M146" s="787">
        <v>97.8</v>
      </c>
    </row>
    <row r="147" spans="9:13" x14ac:dyDescent="0.2">
      <c r="I147" s="786">
        <v>42927</v>
      </c>
      <c r="J147" s="787">
        <v>75.099999999999994</v>
      </c>
      <c r="K147" s="787">
        <v>91.3</v>
      </c>
      <c r="L147" s="787">
        <v>116.2</v>
      </c>
      <c r="M147" s="787">
        <v>97.7</v>
      </c>
    </row>
    <row r="148" spans="9:13" x14ac:dyDescent="0.2">
      <c r="I148" s="786">
        <v>42928</v>
      </c>
      <c r="J148" s="787">
        <v>75.599999999999994</v>
      </c>
      <c r="K148" s="787">
        <v>92.4</v>
      </c>
      <c r="L148" s="787">
        <v>118</v>
      </c>
      <c r="M148" s="787">
        <v>97.3</v>
      </c>
    </row>
    <row r="149" spans="9:13" x14ac:dyDescent="0.2">
      <c r="I149" s="786">
        <v>42929</v>
      </c>
      <c r="J149" s="787">
        <v>75.8</v>
      </c>
      <c r="K149" s="787">
        <v>93.4</v>
      </c>
      <c r="L149" s="787">
        <v>118.7</v>
      </c>
      <c r="M149" s="787">
        <v>97.2</v>
      </c>
    </row>
    <row r="150" spans="9:13" x14ac:dyDescent="0.2">
      <c r="I150" s="786">
        <v>42930</v>
      </c>
      <c r="J150" s="787">
        <v>76.099999999999994</v>
      </c>
      <c r="K150" s="787">
        <v>93.9</v>
      </c>
      <c r="L150" s="787">
        <v>119.9</v>
      </c>
      <c r="M150" s="787">
        <v>96.7</v>
      </c>
    </row>
    <row r="151" spans="9:13" x14ac:dyDescent="0.2">
      <c r="I151" s="786">
        <v>42933</v>
      </c>
      <c r="J151" s="787">
        <v>76.099999999999994</v>
      </c>
      <c r="K151" s="787">
        <v>94.3</v>
      </c>
      <c r="L151" s="787">
        <v>121</v>
      </c>
      <c r="M151" s="787">
        <v>96.7</v>
      </c>
    </row>
    <row r="152" spans="9:13" x14ac:dyDescent="0.2">
      <c r="I152" s="786">
        <v>42934</v>
      </c>
      <c r="J152" s="787">
        <v>76.2</v>
      </c>
      <c r="K152" s="787">
        <v>94.5</v>
      </c>
      <c r="L152" s="787">
        <v>121.3</v>
      </c>
      <c r="M152" s="787">
        <v>96.3</v>
      </c>
    </row>
    <row r="153" spans="9:13" x14ac:dyDescent="0.2">
      <c r="I153" s="786">
        <v>42935</v>
      </c>
      <c r="J153" s="787">
        <v>76.599999999999994</v>
      </c>
      <c r="K153" s="787">
        <v>95.1</v>
      </c>
      <c r="L153" s="787">
        <v>121.8</v>
      </c>
      <c r="M153" s="787">
        <v>96.3</v>
      </c>
    </row>
    <row r="154" spans="9:13" x14ac:dyDescent="0.2">
      <c r="I154" s="786">
        <v>42936</v>
      </c>
      <c r="J154" s="787">
        <v>76.599999999999994</v>
      </c>
      <c r="K154" s="787">
        <v>95</v>
      </c>
      <c r="L154" s="787">
        <v>122</v>
      </c>
      <c r="M154" s="787">
        <v>96.1</v>
      </c>
    </row>
    <row r="155" spans="9:13" x14ac:dyDescent="0.2">
      <c r="I155" s="786">
        <v>42937</v>
      </c>
      <c r="J155" s="787">
        <v>76.5</v>
      </c>
      <c r="K155" s="787">
        <v>95.1</v>
      </c>
      <c r="L155" s="787">
        <v>121.2</v>
      </c>
      <c r="M155" s="787">
        <v>96</v>
      </c>
    </row>
    <row r="156" spans="9:13" x14ac:dyDescent="0.2">
      <c r="I156" s="786">
        <v>42940</v>
      </c>
      <c r="J156" s="787">
        <v>76.400000000000006</v>
      </c>
      <c r="K156" s="787">
        <v>95.5</v>
      </c>
      <c r="L156" s="787">
        <v>120.6</v>
      </c>
      <c r="M156" s="787">
        <v>96.1</v>
      </c>
    </row>
    <row r="157" spans="9:13" x14ac:dyDescent="0.2">
      <c r="I157" s="786">
        <v>42941</v>
      </c>
      <c r="J157" s="787">
        <v>76.7</v>
      </c>
      <c r="K157" s="787">
        <v>95.2</v>
      </c>
      <c r="L157" s="787">
        <v>120.7</v>
      </c>
      <c r="M157" s="787">
        <v>96.1</v>
      </c>
    </row>
    <row r="158" spans="9:13" x14ac:dyDescent="0.2">
      <c r="I158" s="786">
        <v>42942</v>
      </c>
      <c r="J158" s="787">
        <v>76.7</v>
      </c>
      <c r="K158" s="787">
        <v>95.3</v>
      </c>
      <c r="L158" s="787">
        <v>120.8</v>
      </c>
      <c r="M158" s="787">
        <v>96.2</v>
      </c>
    </row>
    <row r="159" spans="9:13" x14ac:dyDescent="0.2">
      <c r="I159" s="786">
        <v>42943</v>
      </c>
      <c r="J159" s="787">
        <v>76.599999999999994</v>
      </c>
      <c r="K159" s="787">
        <v>95.9</v>
      </c>
      <c r="L159" s="787">
        <v>121.3</v>
      </c>
      <c r="M159" s="787">
        <v>96.1</v>
      </c>
    </row>
    <row r="160" spans="9:13" x14ac:dyDescent="0.2">
      <c r="I160" s="786">
        <v>42944</v>
      </c>
      <c r="J160" s="787">
        <v>76.5</v>
      </c>
      <c r="K160" s="787">
        <v>95.4</v>
      </c>
      <c r="L160" s="787">
        <v>121.9</v>
      </c>
      <c r="M160" s="787">
        <v>95.8</v>
      </c>
    </row>
    <row r="161" spans="9:13" x14ac:dyDescent="0.2">
      <c r="I161" s="786">
        <v>42947</v>
      </c>
      <c r="J161" s="787">
        <v>76.5</v>
      </c>
      <c r="K161" s="787">
        <v>95.7</v>
      </c>
      <c r="L161" s="787">
        <v>122.1</v>
      </c>
      <c r="M161" s="787">
        <v>95.7</v>
      </c>
    </row>
    <row r="162" spans="9:13" x14ac:dyDescent="0.2">
      <c r="I162" s="786">
        <v>42948</v>
      </c>
      <c r="J162" s="787">
        <v>76.599999999999994</v>
      </c>
      <c r="K162" s="787">
        <v>95.9</v>
      </c>
      <c r="L162" s="787">
        <v>122.3</v>
      </c>
      <c r="M162" s="787">
        <v>95.7</v>
      </c>
    </row>
    <row r="163" spans="9:13" x14ac:dyDescent="0.2">
      <c r="I163" s="786">
        <v>42949</v>
      </c>
      <c r="J163" s="787">
        <v>76.7</v>
      </c>
      <c r="K163" s="787">
        <v>96</v>
      </c>
      <c r="L163" s="787">
        <v>122.5</v>
      </c>
      <c r="M163" s="787">
        <v>95.7</v>
      </c>
    </row>
    <row r="164" spans="9:13" x14ac:dyDescent="0.2">
      <c r="I164" s="786">
        <v>42950</v>
      </c>
      <c r="J164" s="787">
        <v>76.5</v>
      </c>
      <c r="K164" s="787">
        <v>95.5</v>
      </c>
      <c r="L164" s="787">
        <v>123</v>
      </c>
      <c r="M164" s="787">
        <v>95.7</v>
      </c>
    </row>
    <row r="165" spans="9:13" x14ac:dyDescent="0.2">
      <c r="I165" s="786">
        <v>42951</v>
      </c>
      <c r="J165" s="787">
        <v>76.7</v>
      </c>
      <c r="K165" s="787">
        <v>95.7</v>
      </c>
      <c r="L165" s="787">
        <v>123.1</v>
      </c>
      <c r="M165" s="787">
        <v>96.1</v>
      </c>
    </row>
    <row r="166" spans="9:13" x14ac:dyDescent="0.2">
      <c r="I166" s="786">
        <v>42954</v>
      </c>
      <c r="J166" s="787">
        <v>76.8</v>
      </c>
      <c r="K166" s="787">
        <v>96.5</v>
      </c>
      <c r="L166" s="787">
        <v>124.1</v>
      </c>
      <c r="M166" s="787">
        <v>96.2</v>
      </c>
    </row>
    <row r="167" spans="9:13" x14ac:dyDescent="0.2">
      <c r="I167" s="786">
        <v>42955</v>
      </c>
      <c r="J167" s="787">
        <v>76.599999999999994</v>
      </c>
      <c r="K167" s="787">
        <v>96.8</v>
      </c>
      <c r="L167" s="787">
        <v>124.5</v>
      </c>
      <c r="M167" s="787">
        <v>96.2</v>
      </c>
    </row>
    <row r="168" spans="9:13" x14ac:dyDescent="0.2">
      <c r="I168" s="786">
        <v>42956</v>
      </c>
      <c r="J168" s="787">
        <v>76.599999999999994</v>
      </c>
      <c r="K168" s="787">
        <v>95.9</v>
      </c>
      <c r="L168" s="787">
        <v>123.4</v>
      </c>
      <c r="M168" s="787">
        <v>96.2</v>
      </c>
    </row>
    <row r="169" spans="9:13" x14ac:dyDescent="0.2">
      <c r="I169" s="786">
        <v>42957</v>
      </c>
      <c r="J169" s="787">
        <v>75.5</v>
      </c>
      <c r="K169" s="787">
        <v>94.8</v>
      </c>
      <c r="L169" s="787">
        <v>122.5</v>
      </c>
      <c r="M169" s="787">
        <v>96</v>
      </c>
    </row>
    <row r="170" spans="9:13" x14ac:dyDescent="0.2">
      <c r="I170" s="786">
        <v>42958</v>
      </c>
      <c r="J170" s="787">
        <v>75.599999999999994</v>
      </c>
      <c r="K170" s="787">
        <v>93.6</v>
      </c>
      <c r="L170" s="787">
        <v>121.7</v>
      </c>
      <c r="M170" s="787">
        <v>95.9</v>
      </c>
    </row>
    <row r="171" spans="9:13" x14ac:dyDescent="0.2">
      <c r="I171" s="786">
        <v>42961</v>
      </c>
      <c r="J171" s="787">
        <v>76.3</v>
      </c>
      <c r="K171" s="787">
        <v>94.5</v>
      </c>
      <c r="L171" s="787">
        <v>123.2</v>
      </c>
      <c r="M171" s="787">
        <v>96</v>
      </c>
    </row>
    <row r="172" spans="9:13" x14ac:dyDescent="0.2">
      <c r="I172" s="786">
        <v>42962</v>
      </c>
      <c r="J172" s="787">
        <v>76.3</v>
      </c>
      <c r="K172" s="787">
        <v>94.4</v>
      </c>
      <c r="L172" s="787">
        <v>121.6</v>
      </c>
      <c r="M172" s="787">
        <v>96.3</v>
      </c>
    </row>
    <row r="173" spans="9:13" x14ac:dyDescent="0.2">
      <c r="I173" s="786">
        <v>42963</v>
      </c>
      <c r="J173" s="787">
        <v>76.400000000000006</v>
      </c>
      <c r="K173" s="787">
        <v>95.1</v>
      </c>
      <c r="L173" s="787">
        <v>122.3</v>
      </c>
      <c r="M173" s="787">
        <v>96.3</v>
      </c>
    </row>
    <row r="174" spans="9:13" x14ac:dyDescent="0.2">
      <c r="I174" s="786">
        <v>42964</v>
      </c>
      <c r="J174" s="787">
        <v>75.2</v>
      </c>
      <c r="K174" s="787">
        <v>95.4</v>
      </c>
      <c r="L174" s="787">
        <v>122</v>
      </c>
      <c r="M174" s="787">
        <v>96</v>
      </c>
    </row>
    <row r="175" spans="9:13" x14ac:dyDescent="0.2">
      <c r="I175" s="786">
        <v>42965</v>
      </c>
      <c r="J175" s="787">
        <v>75.099999999999994</v>
      </c>
      <c r="K175" s="787">
        <v>95.1</v>
      </c>
      <c r="L175" s="787">
        <v>121.9</v>
      </c>
      <c r="M175" s="787">
        <v>95.9</v>
      </c>
    </row>
    <row r="176" spans="9:13" x14ac:dyDescent="0.2">
      <c r="I176" s="786">
        <v>42968</v>
      </c>
      <c r="J176" s="787">
        <v>75.2</v>
      </c>
      <c r="K176" s="787">
        <v>95.4</v>
      </c>
      <c r="L176" s="787">
        <v>123.8</v>
      </c>
      <c r="M176" s="787">
        <v>95.6</v>
      </c>
    </row>
    <row r="177" spans="9:13" x14ac:dyDescent="0.2">
      <c r="I177" s="786">
        <v>42969</v>
      </c>
      <c r="J177" s="787">
        <v>75.900000000000006</v>
      </c>
      <c r="K177" s="787">
        <v>96.2</v>
      </c>
      <c r="L177" s="787">
        <v>123.8</v>
      </c>
      <c r="M177" s="787">
        <v>95.7</v>
      </c>
    </row>
    <row r="178" spans="9:13" x14ac:dyDescent="0.2">
      <c r="I178" s="786">
        <v>42970</v>
      </c>
      <c r="J178" s="787">
        <v>75.599999999999994</v>
      </c>
      <c r="K178" s="787">
        <v>96.5</v>
      </c>
      <c r="L178" s="787">
        <v>124.4</v>
      </c>
      <c r="M178" s="787">
        <v>95.7</v>
      </c>
    </row>
    <row r="179" spans="9:13" x14ac:dyDescent="0.2">
      <c r="I179" s="786">
        <v>42971</v>
      </c>
      <c r="J179" s="787">
        <v>75.5</v>
      </c>
      <c r="K179" s="787">
        <v>97.1</v>
      </c>
      <c r="L179" s="787">
        <v>126</v>
      </c>
      <c r="M179" s="787">
        <v>95.7</v>
      </c>
    </row>
    <row r="180" spans="9:13" x14ac:dyDescent="0.2">
      <c r="I180" s="786">
        <v>42972</v>
      </c>
      <c r="J180" s="787">
        <v>75.599999999999994</v>
      </c>
      <c r="K180" s="787">
        <v>97.4</v>
      </c>
      <c r="L180" s="787">
        <v>127.6</v>
      </c>
      <c r="M180" s="787">
        <v>95.3</v>
      </c>
    </row>
    <row r="181" spans="9:13" x14ac:dyDescent="0.2">
      <c r="I181" s="786">
        <v>42975</v>
      </c>
      <c r="J181" s="787">
        <v>75.7</v>
      </c>
      <c r="K181" s="787">
        <v>97.3</v>
      </c>
      <c r="L181" s="787">
        <v>129.80000000000001</v>
      </c>
      <c r="M181" s="787">
        <v>95.2</v>
      </c>
    </row>
    <row r="182" spans="9:13" x14ac:dyDescent="0.2">
      <c r="I182" s="786">
        <v>42976</v>
      </c>
      <c r="J182" s="787">
        <v>75.7</v>
      </c>
      <c r="K182" s="787">
        <v>97</v>
      </c>
      <c r="L182" s="787">
        <v>128.80000000000001</v>
      </c>
      <c r="M182" s="787">
        <v>95.1</v>
      </c>
    </row>
    <row r="183" spans="9:13" x14ac:dyDescent="0.2">
      <c r="I183" s="786">
        <v>42977</v>
      </c>
      <c r="J183" s="787">
        <v>76.099999999999994</v>
      </c>
      <c r="K183" s="787">
        <v>97.6</v>
      </c>
      <c r="L183" s="787">
        <v>128.5</v>
      </c>
      <c r="M183" s="787">
        <v>95.4</v>
      </c>
    </row>
    <row r="184" spans="9:13" x14ac:dyDescent="0.2">
      <c r="I184" s="786">
        <v>42978</v>
      </c>
      <c r="J184" s="787">
        <v>76.5</v>
      </c>
      <c r="K184" s="787">
        <v>97.6</v>
      </c>
      <c r="L184" s="787">
        <v>128</v>
      </c>
      <c r="M184" s="787">
        <v>95.3</v>
      </c>
    </row>
    <row r="185" spans="9:13" x14ac:dyDescent="0.2">
      <c r="I185" s="786">
        <v>42979</v>
      </c>
      <c r="J185" s="787">
        <v>76.7</v>
      </c>
      <c r="K185" s="787">
        <v>97.9</v>
      </c>
      <c r="L185" s="787">
        <v>128</v>
      </c>
      <c r="M185" s="787">
        <v>95</v>
      </c>
    </row>
    <row r="186" spans="9:13" x14ac:dyDescent="0.2">
      <c r="I186" s="786">
        <v>42982</v>
      </c>
      <c r="J186" s="787">
        <v>76.7</v>
      </c>
      <c r="K186" s="787">
        <v>97.2</v>
      </c>
      <c r="L186" s="787">
        <v>127.8</v>
      </c>
      <c r="M186" s="787">
        <v>95</v>
      </c>
    </row>
    <row r="187" spans="9:13" x14ac:dyDescent="0.2">
      <c r="I187" s="786">
        <v>42983</v>
      </c>
      <c r="J187" s="787">
        <v>76.099999999999994</v>
      </c>
      <c r="K187" s="787">
        <v>97.3</v>
      </c>
      <c r="L187" s="787">
        <v>127.6</v>
      </c>
      <c r="M187" s="787">
        <v>94.9</v>
      </c>
    </row>
    <row r="188" spans="9:13" x14ac:dyDescent="0.2">
      <c r="I188" s="786">
        <v>42984</v>
      </c>
      <c r="J188" s="787">
        <v>76.3</v>
      </c>
      <c r="K188" s="787">
        <v>97.2</v>
      </c>
      <c r="L188" s="787">
        <v>127.6</v>
      </c>
      <c r="M188" s="787">
        <v>94.6</v>
      </c>
    </row>
    <row r="189" spans="9:13" x14ac:dyDescent="0.2">
      <c r="I189" s="786">
        <v>42985</v>
      </c>
      <c r="J189" s="787">
        <v>76.3</v>
      </c>
      <c r="K189" s="787">
        <v>97.8</v>
      </c>
      <c r="L189" s="787">
        <v>127.8</v>
      </c>
      <c r="M189" s="787">
        <v>94.1</v>
      </c>
    </row>
    <row r="190" spans="9:13" x14ac:dyDescent="0.2">
      <c r="I190" s="786">
        <v>42986</v>
      </c>
      <c r="J190" s="787">
        <v>76.2</v>
      </c>
      <c r="K190" s="787">
        <v>97.9</v>
      </c>
      <c r="L190" s="787">
        <v>127</v>
      </c>
      <c r="M190" s="787">
        <v>94</v>
      </c>
    </row>
    <row r="191" spans="9:13" x14ac:dyDescent="0.2">
      <c r="I191" s="786">
        <v>42989</v>
      </c>
      <c r="J191" s="787">
        <v>77</v>
      </c>
      <c r="K191" s="787">
        <v>98.6</v>
      </c>
      <c r="L191" s="787">
        <v>127.7</v>
      </c>
      <c r="M191" s="787">
        <v>94.3</v>
      </c>
    </row>
    <row r="192" spans="9:13" x14ac:dyDescent="0.2">
      <c r="I192" s="786">
        <v>42990</v>
      </c>
      <c r="J192" s="787">
        <v>77.3</v>
      </c>
      <c r="K192" s="787">
        <v>98.9</v>
      </c>
      <c r="L192" s="787">
        <v>127</v>
      </c>
      <c r="M192" s="787">
        <v>94.4</v>
      </c>
    </row>
    <row r="193" spans="9:13" x14ac:dyDescent="0.2">
      <c r="I193" s="786">
        <v>42991</v>
      </c>
      <c r="J193" s="787">
        <v>77.3</v>
      </c>
      <c r="K193" s="787">
        <v>98.6</v>
      </c>
      <c r="L193" s="787">
        <v>125.7</v>
      </c>
      <c r="M193" s="787">
        <v>94.7</v>
      </c>
    </row>
    <row r="194" spans="9:13" x14ac:dyDescent="0.2">
      <c r="I194" s="786">
        <v>42992</v>
      </c>
      <c r="J194" s="787">
        <v>77.2</v>
      </c>
      <c r="K194" s="787">
        <v>98.7</v>
      </c>
      <c r="L194" s="787">
        <v>125.2</v>
      </c>
      <c r="M194" s="787">
        <v>94.7</v>
      </c>
    </row>
    <row r="195" spans="9:13" x14ac:dyDescent="0.2">
      <c r="I195" s="786">
        <v>42993</v>
      </c>
      <c r="J195" s="787">
        <v>77.400000000000006</v>
      </c>
      <c r="K195" s="787">
        <v>98.9</v>
      </c>
      <c r="L195" s="787">
        <v>125.2</v>
      </c>
      <c r="M195" s="787">
        <v>94.4</v>
      </c>
    </row>
    <row r="196" spans="9:13" x14ac:dyDescent="0.2">
      <c r="I196" s="786">
        <v>42996</v>
      </c>
      <c r="J196" s="787">
        <v>77.5</v>
      </c>
      <c r="K196" s="787">
        <v>99.8</v>
      </c>
      <c r="L196" s="787">
        <v>124.1</v>
      </c>
      <c r="M196" s="787">
        <v>94.7</v>
      </c>
    </row>
    <row r="197" spans="9:13" x14ac:dyDescent="0.2">
      <c r="I197" s="786">
        <v>42997</v>
      </c>
      <c r="J197" s="787">
        <v>77.599999999999994</v>
      </c>
      <c r="K197" s="787">
        <v>99.6</v>
      </c>
      <c r="L197" s="787">
        <v>123.8</v>
      </c>
      <c r="M197" s="787">
        <v>94.7</v>
      </c>
    </row>
    <row r="198" spans="9:13" x14ac:dyDescent="0.2">
      <c r="I198" s="786">
        <v>42998</v>
      </c>
      <c r="J198" s="787">
        <v>77.599999999999994</v>
      </c>
      <c r="K198" s="787">
        <v>99.8</v>
      </c>
      <c r="L198" s="787">
        <v>124.3</v>
      </c>
      <c r="M198" s="787">
        <v>94.5</v>
      </c>
    </row>
    <row r="199" spans="9:13" x14ac:dyDescent="0.2">
      <c r="I199" s="786">
        <v>42999</v>
      </c>
      <c r="J199" s="787">
        <v>77.400000000000006</v>
      </c>
      <c r="K199" s="787">
        <v>99.4</v>
      </c>
      <c r="L199" s="787">
        <v>122.5</v>
      </c>
      <c r="M199" s="787">
        <v>94.9</v>
      </c>
    </row>
    <row r="200" spans="9:13" x14ac:dyDescent="0.2">
      <c r="I200" s="786">
        <v>43000</v>
      </c>
      <c r="J200" s="787">
        <v>77.400000000000006</v>
      </c>
      <c r="K200" s="787">
        <v>98.9</v>
      </c>
      <c r="L200" s="787">
        <v>123.6</v>
      </c>
      <c r="M200" s="787">
        <v>94.8</v>
      </c>
    </row>
    <row r="201" spans="9:13" x14ac:dyDescent="0.2">
      <c r="I201" s="786">
        <v>43003</v>
      </c>
      <c r="J201" s="787">
        <v>77.3</v>
      </c>
      <c r="K201" s="787">
        <v>97.6</v>
      </c>
      <c r="L201" s="787">
        <v>120.3</v>
      </c>
      <c r="M201" s="787">
        <v>95.3</v>
      </c>
    </row>
    <row r="202" spans="9:13" x14ac:dyDescent="0.2">
      <c r="I202" s="786">
        <v>43004</v>
      </c>
      <c r="J202" s="787">
        <v>77.3</v>
      </c>
      <c r="K202" s="787">
        <v>96.9</v>
      </c>
      <c r="L202" s="787">
        <v>119.1</v>
      </c>
      <c r="M202" s="787">
        <v>95.7</v>
      </c>
    </row>
    <row r="203" spans="9:13" x14ac:dyDescent="0.2">
      <c r="I203" s="786">
        <v>43005</v>
      </c>
      <c r="J203" s="787">
        <v>77.599999999999994</v>
      </c>
      <c r="K203" s="787">
        <v>96.8</v>
      </c>
      <c r="L203" s="787">
        <v>117.2</v>
      </c>
      <c r="M203" s="787">
        <v>95.9</v>
      </c>
    </row>
    <row r="204" spans="9:13" x14ac:dyDescent="0.2">
      <c r="I204" s="786">
        <v>43006</v>
      </c>
      <c r="J204" s="787">
        <v>77.7</v>
      </c>
      <c r="K204" s="787">
        <v>96.2</v>
      </c>
      <c r="L204" s="787">
        <v>118.6</v>
      </c>
      <c r="M204" s="787">
        <v>96.1</v>
      </c>
    </row>
    <row r="205" spans="9:13" x14ac:dyDescent="0.2">
      <c r="I205" s="786">
        <v>43007</v>
      </c>
      <c r="J205" s="787">
        <v>78</v>
      </c>
      <c r="K205" s="787">
        <v>97</v>
      </c>
      <c r="L205" s="787">
        <v>119.3</v>
      </c>
      <c r="M205" s="787">
        <v>96</v>
      </c>
    </row>
    <row r="206" spans="9:13" x14ac:dyDescent="0.2">
      <c r="I206" s="786">
        <v>43010</v>
      </c>
      <c r="J206" s="787">
        <v>78.3</v>
      </c>
      <c r="K206" s="787">
        <v>97.2</v>
      </c>
      <c r="L206" s="787">
        <v>118.9</v>
      </c>
      <c r="M206" s="787">
        <v>96.2</v>
      </c>
    </row>
    <row r="207" spans="9:13" x14ac:dyDescent="0.2">
      <c r="I207" s="786">
        <v>43011</v>
      </c>
      <c r="J207" s="787">
        <v>78.5</v>
      </c>
      <c r="K207" s="787">
        <v>98.4</v>
      </c>
      <c r="L207" s="787">
        <v>119.2</v>
      </c>
      <c r="M207" s="787">
        <v>96.2</v>
      </c>
    </row>
    <row r="208" spans="9:13" x14ac:dyDescent="0.2">
      <c r="I208" s="786">
        <v>43012</v>
      </c>
      <c r="J208" s="787">
        <v>78.5</v>
      </c>
      <c r="K208" s="787">
        <v>98.9</v>
      </c>
      <c r="L208" s="787">
        <v>119.1</v>
      </c>
      <c r="M208" s="787">
        <v>96.1</v>
      </c>
    </row>
    <row r="209" spans="9:13" x14ac:dyDescent="0.2">
      <c r="I209" s="786">
        <v>43013</v>
      </c>
      <c r="J209" s="787">
        <v>79</v>
      </c>
      <c r="K209" s="787">
        <v>98.9</v>
      </c>
      <c r="L209" s="787">
        <v>119</v>
      </c>
      <c r="M209" s="787">
        <v>96.4</v>
      </c>
    </row>
    <row r="210" spans="9:13" x14ac:dyDescent="0.2">
      <c r="I210" s="786">
        <v>43014</v>
      </c>
      <c r="J210" s="787">
        <v>78.900000000000006</v>
      </c>
      <c r="K210" s="787">
        <v>99</v>
      </c>
      <c r="L210" s="787">
        <v>118.8</v>
      </c>
      <c r="M210" s="787">
        <v>96.6</v>
      </c>
    </row>
    <row r="211" spans="9:13" x14ac:dyDescent="0.2">
      <c r="I211" s="786">
        <v>43017</v>
      </c>
      <c r="J211" s="787">
        <v>78.8</v>
      </c>
      <c r="K211" s="787">
        <v>98.7</v>
      </c>
      <c r="L211" s="787">
        <v>117.4</v>
      </c>
      <c r="M211" s="787">
        <v>96.6</v>
      </c>
    </row>
    <row r="212" spans="9:13" x14ac:dyDescent="0.2">
      <c r="I212" s="786">
        <v>43018</v>
      </c>
      <c r="J212" s="787">
        <v>78.900000000000006</v>
      </c>
      <c r="K212" s="787">
        <v>99.8</v>
      </c>
      <c r="L212" s="787">
        <v>119.8</v>
      </c>
      <c r="M212" s="787">
        <v>96.1</v>
      </c>
    </row>
    <row r="213" spans="9:13" x14ac:dyDescent="0.2">
      <c r="I213" s="786">
        <v>43019</v>
      </c>
      <c r="J213" s="787">
        <v>79.099999999999994</v>
      </c>
      <c r="K213" s="787">
        <v>100.2</v>
      </c>
      <c r="L213" s="787">
        <v>121</v>
      </c>
      <c r="M213" s="787">
        <v>96.1</v>
      </c>
    </row>
    <row r="214" spans="9:13" x14ac:dyDescent="0.2">
      <c r="I214" s="786">
        <v>43020</v>
      </c>
      <c r="J214" s="787">
        <v>79</v>
      </c>
      <c r="K214" s="787">
        <v>100.6</v>
      </c>
      <c r="L214" s="787">
        <v>122.2</v>
      </c>
      <c r="M214" s="787">
        <v>96.2</v>
      </c>
    </row>
    <row r="215" spans="9:13" x14ac:dyDescent="0.2">
      <c r="I215" s="786">
        <v>43021</v>
      </c>
      <c r="J215" s="787">
        <v>79</v>
      </c>
      <c r="K215" s="787">
        <v>101</v>
      </c>
      <c r="L215" s="787">
        <v>122.7</v>
      </c>
      <c r="M215" s="787">
        <v>96.1</v>
      </c>
    </row>
    <row r="216" spans="9:13" x14ac:dyDescent="0.2">
      <c r="I216" s="786">
        <v>43024</v>
      </c>
      <c r="J216" s="787">
        <v>79.2</v>
      </c>
      <c r="K216" s="787">
        <v>101.5</v>
      </c>
      <c r="L216" s="787">
        <v>123</v>
      </c>
      <c r="M216" s="787">
        <v>96.4</v>
      </c>
    </row>
    <row r="217" spans="9:13" x14ac:dyDescent="0.2">
      <c r="I217" s="786">
        <v>43025</v>
      </c>
      <c r="J217" s="787">
        <v>79.2</v>
      </c>
      <c r="K217" s="787">
        <v>101</v>
      </c>
      <c r="L217" s="787">
        <v>122.1</v>
      </c>
      <c r="M217" s="787">
        <v>96.7</v>
      </c>
    </row>
    <row r="218" spans="9:13" x14ac:dyDescent="0.2">
      <c r="I218" s="786">
        <v>43026</v>
      </c>
      <c r="J218" s="787">
        <v>79.3</v>
      </c>
      <c r="K218" s="787">
        <v>101.1</v>
      </c>
      <c r="L218" s="787">
        <v>121.7</v>
      </c>
      <c r="M218" s="787">
        <v>96.5</v>
      </c>
    </row>
    <row r="219" spans="9:13" x14ac:dyDescent="0.2">
      <c r="I219" s="786">
        <v>43027</v>
      </c>
      <c r="J219" s="787">
        <v>79.3</v>
      </c>
      <c r="K219" s="787">
        <v>100.2</v>
      </c>
      <c r="L219" s="787">
        <v>122.2</v>
      </c>
      <c r="M219" s="787">
        <v>96.3</v>
      </c>
    </row>
    <row r="220" spans="9:13" x14ac:dyDescent="0.2">
      <c r="I220" s="786">
        <v>43028</v>
      </c>
      <c r="J220" s="787">
        <v>79.7</v>
      </c>
      <c r="K220" s="787">
        <v>100.5</v>
      </c>
      <c r="L220" s="787">
        <v>121.6</v>
      </c>
      <c r="M220" s="787">
        <v>96.8</v>
      </c>
    </row>
    <row r="221" spans="9:13" x14ac:dyDescent="0.2">
      <c r="I221" s="786">
        <v>43031</v>
      </c>
      <c r="J221" s="787">
        <v>79.400000000000006</v>
      </c>
      <c r="K221" s="787">
        <v>100.1</v>
      </c>
      <c r="L221" s="787">
        <v>120.3</v>
      </c>
      <c r="M221" s="787">
        <v>96.9</v>
      </c>
    </row>
    <row r="222" spans="9:13" x14ac:dyDescent="0.2">
      <c r="I222" s="786">
        <v>43032</v>
      </c>
      <c r="J222" s="787">
        <v>79.5</v>
      </c>
      <c r="K222" s="787">
        <v>99.9</v>
      </c>
      <c r="L222" s="787">
        <v>119.5</v>
      </c>
      <c r="M222" s="787">
        <v>97.1</v>
      </c>
    </row>
    <row r="223" spans="9:13" x14ac:dyDescent="0.2">
      <c r="I223" s="786">
        <v>43033</v>
      </c>
      <c r="J223" s="787">
        <v>79.099999999999994</v>
      </c>
      <c r="K223" s="787">
        <v>100</v>
      </c>
      <c r="L223" s="787">
        <v>120.6</v>
      </c>
      <c r="M223" s="787">
        <v>97.1</v>
      </c>
    </row>
    <row r="224" spans="9:13" x14ac:dyDescent="0.2">
      <c r="I224" s="786">
        <v>43034</v>
      </c>
      <c r="J224" s="787">
        <v>79.3</v>
      </c>
      <c r="K224" s="787">
        <v>99.4</v>
      </c>
      <c r="L224" s="787">
        <v>118.8</v>
      </c>
      <c r="M224" s="787">
        <v>97.3</v>
      </c>
    </row>
    <row r="225" spans="9:13" x14ac:dyDescent="0.2">
      <c r="I225" s="786">
        <v>43035</v>
      </c>
      <c r="J225" s="787">
        <v>79.900000000000006</v>
      </c>
      <c r="K225" s="787">
        <v>99.6</v>
      </c>
      <c r="L225" s="787">
        <v>118.8</v>
      </c>
      <c r="M225" s="787">
        <v>97.7</v>
      </c>
    </row>
    <row r="226" spans="9:13" x14ac:dyDescent="0.2">
      <c r="I226" s="786">
        <v>43038</v>
      </c>
      <c r="J226" s="787">
        <v>79.599999999999994</v>
      </c>
      <c r="K226" s="787">
        <v>100.1</v>
      </c>
      <c r="L226" s="787">
        <v>120.2</v>
      </c>
      <c r="M226" s="787">
        <v>97.5</v>
      </c>
    </row>
    <row r="227" spans="9:13" x14ac:dyDescent="0.2">
      <c r="I227" s="786">
        <v>43039</v>
      </c>
      <c r="J227" s="787">
        <v>79.7</v>
      </c>
      <c r="K227" s="787">
        <v>100.4</v>
      </c>
      <c r="L227" s="787">
        <v>121.2</v>
      </c>
      <c r="M227" s="787">
        <v>97.5</v>
      </c>
    </row>
    <row r="228" spans="9:13" x14ac:dyDescent="0.2">
      <c r="I228" s="786">
        <v>43040</v>
      </c>
      <c r="J228" s="787">
        <v>79.8</v>
      </c>
      <c r="K228" s="787">
        <v>101.3</v>
      </c>
      <c r="L228" s="787">
        <v>122</v>
      </c>
      <c r="M228" s="787">
        <v>97.4</v>
      </c>
    </row>
    <row r="229" spans="9:13" x14ac:dyDescent="0.2">
      <c r="I229" s="786">
        <v>43041</v>
      </c>
      <c r="J229" s="787">
        <v>79.900000000000006</v>
      </c>
      <c r="K229" s="787">
        <v>101.1</v>
      </c>
      <c r="L229" s="787">
        <v>122.1</v>
      </c>
      <c r="M229" s="787">
        <v>97.2</v>
      </c>
    </row>
    <row r="230" spans="9:13" x14ac:dyDescent="0.2">
      <c r="I230" s="786">
        <v>43042</v>
      </c>
      <c r="J230" s="787">
        <v>80.099999999999994</v>
      </c>
      <c r="K230" s="787">
        <v>101</v>
      </c>
      <c r="L230" s="787">
        <v>120</v>
      </c>
      <c r="M230" s="787">
        <v>97.6</v>
      </c>
    </row>
    <row r="231" spans="9:13" x14ac:dyDescent="0.2">
      <c r="I231" s="786">
        <v>43045</v>
      </c>
      <c r="J231" s="787">
        <v>80.2</v>
      </c>
      <c r="K231" s="787">
        <v>101.5</v>
      </c>
      <c r="L231" s="787">
        <v>121.6</v>
      </c>
      <c r="M231" s="787">
        <v>97.4</v>
      </c>
    </row>
    <row r="232" spans="9:13" x14ac:dyDescent="0.2">
      <c r="I232" s="786">
        <v>43046</v>
      </c>
      <c r="J232" s="787">
        <v>80.2</v>
      </c>
      <c r="K232" s="787">
        <v>101.8</v>
      </c>
      <c r="L232" s="787">
        <v>120.3</v>
      </c>
      <c r="M232" s="787">
        <v>97.6</v>
      </c>
    </row>
    <row r="233" spans="9:13" x14ac:dyDescent="0.2">
      <c r="I233" s="786">
        <v>43047</v>
      </c>
      <c r="J233" s="787">
        <v>80.3</v>
      </c>
      <c r="K233" s="787">
        <v>101.8</v>
      </c>
      <c r="L233" s="787">
        <v>120</v>
      </c>
      <c r="M233" s="787">
        <v>97.4</v>
      </c>
    </row>
    <row r="234" spans="9:13" x14ac:dyDescent="0.2">
      <c r="I234" s="786">
        <v>43048</v>
      </c>
      <c r="J234" s="787">
        <v>80</v>
      </c>
      <c r="K234" s="787">
        <v>101.7</v>
      </c>
      <c r="L234" s="787">
        <v>119.2</v>
      </c>
      <c r="M234" s="787">
        <v>97.2</v>
      </c>
    </row>
    <row r="235" spans="9:13" x14ac:dyDescent="0.2">
      <c r="I235" s="786">
        <v>43049</v>
      </c>
      <c r="J235" s="787">
        <v>79.900000000000006</v>
      </c>
      <c r="K235" s="787">
        <v>101.2</v>
      </c>
      <c r="L235" s="787">
        <v>118.4</v>
      </c>
      <c r="M235" s="787">
        <v>97.2</v>
      </c>
    </row>
    <row r="236" spans="9:13" x14ac:dyDescent="0.2">
      <c r="I236" s="786">
        <v>43052</v>
      </c>
      <c r="J236" s="787">
        <v>80</v>
      </c>
      <c r="K236" s="787">
        <v>100.8</v>
      </c>
      <c r="L236" s="787">
        <v>117.8</v>
      </c>
      <c r="M236" s="787">
        <v>97.4</v>
      </c>
    </row>
    <row r="237" spans="9:13" x14ac:dyDescent="0.2">
      <c r="I237" s="786">
        <v>43053</v>
      </c>
      <c r="J237" s="787">
        <v>79.8</v>
      </c>
      <c r="K237" s="787">
        <v>100.3</v>
      </c>
      <c r="L237" s="787">
        <v>118.8</v>
      </c>
      <c r="M237" s="787">
        <v>97.2</v>
      </c>
    </row>
    <row r="238" spans="9:13" x14ac:dyDescent="0.2">
      <c r="I238" s="786">
        <v>43054</v>
      </c>
      <c r="J238" s="787">
        <v>79.400000000000006</v>
      </c>
      <c r="K238" s="787">
        <v>99.7</v>
      </c>
      <c r="L238" s="787">
        <v>117.3</v>
      </c>
      <c r="M238" s="787">
        <v>97.2</v>
      </c>
    </row>
    <row r="239" spans="9:13" x14ac:dyDescent="0.2">
      <c r="I239" s="786">
        <v>43055</v>
      </c>
      <c r="J239" s="787">
        <v>80</v>
      </c>
      <c r="K239" s="787">
        <v>101</v>
      </c>
      <c r="L239" s="787">
        <v>116.7</v>
      </c>
      <c r="M239" s="787">
        <v>97</v>
      </c>
    </row>
    <row r="240" spans="9:13" x14ac:dyDescent="0.2">
      <c r="I240" s="786">
        <v>43056</v>
      </c>
      <c r="J240" s="787">
        <v>79.8</v>
      </c>
      <c r="K240" s="787">
        <v>102</v>
      </c>
      <c r="L240" s="787">
        <v>117.5</v>
      </c>
      <c r="M240" s="787">
        <v>96.7</v>
      </c>
    </row>
    <row r="241" spans="9:13" x14ac:dyDescent="0.2">
      <c r="I241" s="786">
        <v>43059</v>
      </c>
      <c r="J241" s="787">
        <v>79.900000000000006</v>
      </c>
      <c r="K241" s="787">
        <v>101.9</v>
      </c>
      <c r="L241" s="787">
        <v>116.8</v>
      </c>
      <c r="M241" s="787">
        <v>97</v>
      </c>
    </row>
    <row r="242" spans="9:13" x14ac:dyDescent="0.2">
      <c r="I242" s="786">
        <v>43060</v>
      </c>
      <c r="J242" s="787">
        <v>80.400000000000006</v>
      </c>
      <c r="K242" s="787">
        <v>103.3</v>
      </c>
      <c r="L242" s="787">
        <v>117.4</v>
      </c>
      <c r="M242" s="787">
        <v>96.7</v>
      </c>
    </row>
    <row r="243" spans="9:13" x14ac:dyDescent="0.2">
      <c r="I243" s="786">
        <v>43061</v>
      </c>
      <c r="J243" s="787">
        <v>80.400000000000006</v>
      </c>
      <c r="K243" s="787">
        <v>103.8</v>
      </c>
      <c r="L243" s="787">
        <v>118.5</v>
      </c>
      <c r="M243" s="787">
        <v>96.4</v>
      </c>
    </row>
    <row r="244" spans="9:13" x14ac:dyDescent="0.2">
      <c r="I244" s="786">
        <v>43062</v>
      </c>
      <c r="J244" s="787">
        <v>80.400000000000006</v>
      </c>
      <c r="K244" s="787">
        <v>103.4</v>
      </c>
      <c r="L244" s="787">
        <v>118.9</v>
      </c>
      <c r="M244" s="787">
        <v>96.4</v>
      </c>
    </row>
    <row r="245" spans="9:13" x14ac:dyDescent="0.2">
      <c r="I245" s="786">
        <v>43063</v>
      </c>
      <c r="J245" s="787">
        <v>80.599999999999994</v>
      </c>
      <c r="K245" s="787">
        <v>103.6</v>
      </c>
      <c r="L245" s="787">
        <v>118.8</v>
      </c>
      <c r="M245" s="787">
        <v>95.9</v>
      </c>
    </row>
    <row r="246" spans="9:13" x14ac:dyDescent="0.2">
      <c r="I246" s="786">
        <v>43066</v>
      </c>
      <c r="J246" s="787">
        <v>80.5</v>
      </c>
      <c r="K246" s="787">
        <v>102.7</v>
      </c>
      <c r="L246" s="787">
        <v>119.4</v>
      </c>
      <c r="M246" s="787">
        <v>96</v>
      </c>
    </row>
    <row r="247" spans="9:13" x14ac:dyDescent="0.2">
      <c r="I247" s="786">
        <v>43067</v>
      </c>
      <c r="J247" s="787">
        <v>81.3</v>
      </c>
      <c r="K247" s="787">
        <v>102.9</v>
      </c>
      <c r="L247" s="787">
        <v>117.5</v>
      </c>
      <c r="M247" s="787">
        <v>96.1</v>
      </c>
    </row>
    <row r="248" spans="9:13" x14ac:dyDescent="0.2">
      <c r="I248" s="786">
        <v>43068</v>
      </c>
      <c r="J248" s="787">
        <v>81.3</v>
      </c>
      <c r="K248" s="787">
        <v>102.4</v>
      </c>
      <c r="L248" s="787">
        <v>116.6</v>
      </c>
      <c r="M248" s="787">
        <v>96.2</v>
      </c>
    </row>
    <row r="249" spans="9:13" x14ac:dyDescent="0.2">
      <c r="I249" s="786">
        <v>43069</v>
      </c>
      <c r="J249" s="787">
        <v>81.900000000000006</v>
      </c>
      <c r="K249" s="787">
        <v>100.6</v>
      </c>
      <c r="L249" s="787">
        <v>117.7</v>
      </c>
      <c r="M249" s="787">
        <v>96.3</v>
      </c>
    </row>
    <row r="250" spans="9:13" x14ac:dyDescent="0.2">
      <c r="I250" s="786">
        <v>43070</v>
      </c>
      <c r="J250" s="787">
        <v>81.8</v>
      </c>
      <c r="K250" s="787">
        <v>100.1</v>
      </c>
      <c r="L250" s="787">
        <v>116.7</v>
      </c>
      <c r="M250" s="787">
        <v>96</v>
      </c>
    </row>
    <row r="251" spans="9:13" x14ac:dyDescent="0.2">
      <c r="I251" s="786">
        <v>43073</v>
      </c>
      <c r="J251" s="787">
        <v>81.7</v>
      </c>
      <c r="K251" s="787">
        <v>100.7</v>
      </c>
      <c r="L251" s="787">
        <v>117.6</v>
      </c>
      <c r="M251" s="787">
        <v>96.2</v>
      </c>
    </row>
    <row r="252" spans="9:13" x14ac:dyDescent="0.2">
      <c r="I252" s="786">
        <v>43074</v>
      </c>
      <c r="J252" s="787">
        <v>81.400000000000006</v>
      </c>
      <c r="K252" s="787">
        <v>100.3</v>
      </c>
      <c r="L252" s="787">
        <v>117.9</v>
      </c>
      <c r="M252" s="787">
        <v>96.3</v>
      </c>
    </row>
    <row r="253" spans="9:13" x14ac:dyDescent="0.2">
      <c r="I253" s="786">
        <v>43075</v>
      </c>
      <c r="J253" s="787">
        <v>81.400000000000006</v>
      </c>
      <c r="K253" s="787">
        <v>98.8</v>
      </c>
      <c r="L253" s="787">
        <v>116.8</v>
      </c>
      <c r="M253" s="787">
        <v>96.6</v>
      </c>
    </row>
    <row r="254" spans="9:13" x14ac:dyDescent="0.2">
      <c r="I254" s="786">
        <v>43076</v>
      </c>
      <c r="J254" s="787">
        <v>81.599999999999994</v>
      </c>
      <c r="K254" s="787">
        <v>98.7</v>
      </c>
      <c r="L254" s="787">
        <v>117.4</v>
      </c>
      <c r="M254" s="787">
        <v>96.8</v>
      </c>
    </row>
    <row r="255" spans="9:13" x14ac:dyDescent="0.2">
      <c r="I255" s="786">
        <v>43077</v>
      </c>
      <c r="J255" s="787">
        <v>82.1</v>
      </c>
      <c r="K255" s="787">
        <v>99.7</v>
      </c>
      <c r="L255" s="787">
        <v>118.4</v>
      </c>
      <c r="M255" s="787">
        <v>96.9</v>
      </c>
    </row>
    <row r="256" spans="9:13" x14ac:dyDescent="0.2">
      <c r="I256" s="786">
        <v>43080</v>
      </c>
      <c r="J256" s="787">
        <v>82.3</v>
      </c>
      <c r="K256" s="787">
        <v>100.5</v>
      </c>
      <c r="L256" s="787">
        <v>118.5</v>
      </c>
      <c r="M256" s="787">
        <v>96.8</v>
      </c>
    </row>
    <row r="257" spans="9:13" x14ac:dyDescent="0.2">
      <c r="I257" s="786">
        <v>43081</v>
      </c>
      <c r="J257" s="787">
        <v>82.5</v>
      </c>
      <c r="K257" s="787">
        <v>99.8</v>
      </c>
      <c r="L257" s="787">
        <v>118.4</v>
      </c>
      <c r="M257" s="787">
        <v>97.2</v>
      </c>
    </row>
    <row r="258" spans="9:13" x14ac:dyDescent="0.2">
      <c r="I258" s="786">
        <v>43082</v>
      </c>
      <c r="J258" s="787">
        <v>82.4</v>
      </c>
      <c r="K258" s="787">
        <v>100.4</v>
      </c>
      <c r="L258" s="787">
        <v>118.9</v>
      </c>
      <c r="M258" s="787">
        <v>97</v>
      </c>
    </row>
    <row r="259" spans="9:13" x14ac:dyDescent="0.2">
      <c r="I259" s="786">
        <v>43083</v>
      </c>
      <c r="J259" s="787">
        <v>82.1</v>
      </c>
      <c r="K259" s="787">
        <v>100.6</v>
      </c>
      <c r="L259" s="787">
        <v>119.9</v>
      </c>
      <c r="M259" s="787">
        <v>96.8</v>
      </c>
    </row>
    <row r="260" spans="9:13" x14ac:dyDescent="0.2">
      <c r="I260" s="786">
        <v>43084</v>
      </c>
      <c r="J260" s="787">
        <v>82.8</v>
      </c>
      <c r="K260" s="787">
        <v>100.3</v>
      </c>
      <c r="L260" s="787">
        <v>119.7</v>
      </c>
      <c r="M260" s="787">
        <v>96.9</v>
      </c>
    </row>
    <row r="261" spans="9:13" x14ac:dyDescent="0.2">
      <c r="I261" s="786">
        <v>43087</v>
      </c>
      <c r="J261" s="787">
        <v>83.3</v>
      </c>
      <c r="K261" s="787">
        <v>101.4</v>
      </c>
      <c r="L261" s="787">
        <v>121.9</v>
      </c>
      <c r="M261" s="787">
        <v>96.7</v>
      </c>
    </row>
    <row r="262" spans="9:13" x14ac:dyDescent="0.2">
      <c r="I262" s="786">
        <v>43088</v>
      </c>
      <c r="J262" s="787">
        <v>83</v>
      </c>
      <c r="K262" s="787">
        <v>101.6</v>
      </c>
      <c r="L262" s="787">
        <v>121.7</v>
      </c>
      <c r="M262" s="787">
        <v>96.9</v>
      </c>
    </row>
    <row r="263" spans="9:13" x14ac:dyDescent="0.2">
      <c r="I263" s="786">
        <v>43089</v>
      </c>
      <c r="J263" s="787">
        <v>82.9</v>
      </c>
      <c r="K263" s="787">
        <v>101.6</v>
      </c>
      <c r="L263" s="787">
        <v>122.7</v>
      </c>
      <c r="M263" s="787">
        <v>96.6</v>
      </c>
    </row>
    <row r="264" spans="9:13" x14ac:dyDescent="0.2">
      <c r="I264" s="786">
        <v>43090</v>
      </c>
      <c r="J264" s="787">
        <v>83.1</v>
      </c>
      <c r="K264" s="787">
        <v>101.8</v>
      </c>
      <c r="L264" s="787">
        <v>123.2</v>
      </c>
      <c r="M264" s="787">
        <v>96.6</v>
      </c>
    </row>
    <row r="265" spans="9:13" x14ac:dyDescent="0.2">
      <c r="I265" s="786">
        <v>43091</v>
      </c>
      <c r="J265" s="787">
        <v>83.1</v>
      </c>
      <c r="K265" s="787">
        <v>102.4</v>
      </c>
      <c r="L265" s="787">
        <v>122.9</v>
      </c>
      <c r="M265" s="787">
        <v>96.8</v>
      </c>
    </row>
    <row r="266" spans="9:13" x14ac:dyDescent="0.2">
      <c r="I266" s="786">
        <v>43094</v>
      </c>
      <c r="J266" s="787">
        <v>83.1</v>
      </c>
      <c r="K266" s="787">
        <v>102.4</v>
      </c>
      <c r="L266" s="787">
        <v>123.1</v>
      </c>
      <c r="M266" s="787">
        <v>96.8</v>
      </c>
    </row>
    <row r="267" spans="9:13" x14ac:dyDescent="0.2">
      <c r="I267" s="786">
        <v>43095</v>
      </c>
      <c r="J267" s="787">
        <v>83</v>
      </c>
      <c r="K267" s="787">
        <v>102.2</v>
      </c>
      <c r="L267" s="787">
        <v>123.2</v>
      </c>
      <c r="M267" s="787">
        <v>96.7</v>
      </c>
    </row>
    <row r="268" spans="9:13" x14ac:dyDescent="0.2">
      <c r="I268" s="786">
        <v>43096</v>
      </c>
      <c r="J268" s="787">
        <v>83</v>
      </c>
      <c r="K268" s="787">
        <v>102.7</v>
      </c>
      <c r="L268" s="787">
        <v>124.5</v>
      </c>
      <c r="M268" s="787">
        <v>96.6</v>
      </c>
    </row>
    <row r="269" spans="9:13" x14ac:dyDescent="0.2">
      <c r="I269" s="786">
        <v>43097</v>
      </c>
      <c r="J269" s="787">
        <v>83.2</v>
      </c>
      <c r="K269" s="787">
        <v>103.5</v>
      </c>
      <c r="L269" s="787">
        <v>126</v>
      </c>
      <c r="M269" s="787">
        <v>96.3</v>
      </c>
    </row>
    <row r="270" spans="9:13" x14ac:dyDescent="0.2">
      <c r="I270" s="786">
        <v>43098</v>
      </c>
      <c r="J270" s="787">
        <v>82.8</v>
      </c>
      <c r="K270" s="787">
        <v>103.9</v>
      </c>
      <c r="L270" s="787">
        <v>126.5</v>
      </c>
      <c r="M270" s="787">
        <v>96</v>
      </c>
    </row>
    <row r="271" spans="9:13" x14ac:dyDescent="0.2">
      <c r="I271" s="786">
        <v>43101</v>
      </c>
      <c r="J271" s="787">
        <v>82.8</v>
      </c>
      <c r="K271" s="787">
        <v>103.8</v>
      </c>
      <c r="L271" s="787">
        <v>126.5</v>
      </c>
      <c r="M271" s="787">
        <v>96</v>
      </c>
    </row>
    <row r="272" spans="9:13" x14ac:dyDescent="0.2">
      <c r="I272" s="786">
        <v>43102</v>
      </c>
      <c r="J272" s="787">
        <v>83.4</v>
      </c>
      <c r="K272" s="787">
        <v>105.7</v>
      </c>
      <c r="L272" s="787">
        <v>128.5</v>
      </c>
      <c r="M272" s="787">
        <v>95.6</v>
      </c>
    </row>
    <row r="273" spans="9:13" x14ac:dyDescent="0.2">
      <c r="I273" s="786">
        <v>43103</v>
      </c>
      <c r="J273" s="787">
        <v>84</v>
      </c>
      <c r="K273" s="787">
        <v>106.2</v>
      </c>
      <c r="L273" s="787">
        <v>128</v>
      </c>
      <c r="M273" s="787">
        <v>95.6</v>
      </c>
    </row>
    <row r="274" spans="9:13" x14ac:dyDescent="0.2">
      <c r="I274" s="786">
        <v>43104</v>
      </c>
      <c r="J274" s="787">
        <v>84.3</v>
      </c>
      <c r="K274" s="787">
        <v>107</v>
      </c>
      <c r="L274" s="787">
        <v>129.9</v>
      </c>
      <c r="M274" s="787">
        <v>95.4</v>
      </c>
    </row>
    <row r="275" spans="9:13" x14ac:dyDescent="0.2">
      <c r="I275" s="786">
        <v>43105</v>
      </c>
      <c r="J275" s="787">
        <v>84.9</v>
      </c>
      <c r="K275" s="787">
        <v>107.7</v>
      </c>
      <c r="L275" s="787">
        <v>130.1</v>
      </c>
      <c r="M275" s="787">
        <v>95.3</v>
      </c>
    </row>
    <row r="276" spans="9:13" x14ac:dyDescent="0.2">
      <c r="I276" s="786">
        <v>43108</v>
      </c>
      <c r="J276" s="787">
        <v>85</v>
      </c>
      <c r="K276" s="787">
        <v>108.3</v>
      </c>
      <c r="L276" s="787">
        <v>129.69999999999999</v>
      </c>
      <c r="M276" s="787">
        <v>95.5</v>
      </c>
    </row>
    <row r="277" spans="9:13" x14ac:dyDescent="0.2">
      <c r="I277" s="786">
        <v>43109</v>
      </c>
      <c r="J277" s="787">
        <v>85.2</v>
      </c>
      <c r="K277" s="787">
        <v>108.1</v>
      </c>
      <c r="L277" s="787">
        <v>128.1</v>
      </c>
      <c r="M277" s="787">
        <v>95.8</v>
      </c>
    </row>
    <row r="278" spans="9:13" x14ac:dyDescent="0.2">
      <c r="I278" s="786">
        <v>43110</v>
      </c>
      <c r="J278" s="787">
        <v>85.1</v>
      </c>
      <c r="K278" s="787">
        <v>107.4</v>
      </c>
      <c r="L278" s="787">
        <v>127.1</v>
      </c>
      <c r="M278" s="787">
        <v>95.6</v>
      </c>
    </row>
    <row r="279" spans="9:13" x14ac:dyDescent="0.2">
      <c r="I279" s="786">
        <v>43111</v>
      </c>
      <c r="J279" s="787">
        <v>85.7</v>
      </c>
      <c r="K279" s="787">
        <v>107.4</v>
      </c>
      <c r="L279" s="787">
        <v>129.1</v>
      </c>
      <c r="M279" s="787">
        <v>95.4</v>
      </c>
    </row>
    <row r="280" spans="9:13" x14ac:dyDescent="0.2">
      <c r="I280" s="786">
        <v>43112</v>
      </c>
      <c r="J280" s="787">
        <v>86.2</v>
      </c>
      <c r="K280" s="787">
        <v>108.4</v>
      </c>
      <c r="L280" s="787">
        <v>130.5</v>
      </c>
      <c r="M280" s="787">
        <v>94.9</v>
      </c>
    </row>
    <row r="281" spans="9:13" x14ac:dyDescent="0.2">
      <c r="I281" s="786">
        <v>43115</v>
      </c>
      <c r="J281" s="787">
        <v>86.2</v>
      </c>
      <c r="K281" s="787">
        <v>108.6</v>
      </c>
      <c r="L281" s="787">
        <v>130.1</v>
      </c>
      <c r="M281" s="787">
        <v>94.9</v>
      </c>
    </row>
    <row r="282" spans="9:13" x14ac:dyDescent="0.2">
      <c r="I282" s="786">
        <v>43116</v>
      </c>
      <c r="J282" s="787">
        <v>85.9</v>
      </c>
      <c r="K282" s="787">
        <v>109.3</v>
      </c>
      <c r="L282" s="787">
        <v>131.69999999999999</v>
      </c>
      <c r="M282" s="787">
        <v>94.4</v>
      </c>
    </row>
    <row r="283" spans="9:13" x14ac:dyDescent="0.2">
      <c r="I283" s="786">
        <v>43117</v>
      </c>
      <c r="J283" s="787">
        <v>86.7</v>
      </c>
      <c r="K283" s="787">
        <v>109.7</v>
      </c>
      <c r="L283" s="787">
        <v>132.80000000000001</v>
      </c>
      <c r="M283" s="787">
        <v>94.3</v>
      </c>
    </row>
    <row r="284" spans="9:13" x14ac:dyDescent="0.2">
      <c r="I284" s="786">
        <v>43118</v>
      </c>
      <c r="J284" s="787">
        <v>86.6</v>
      </c>
      <c r="K284" s="787">
        <v>110.1</v>
      </c>
      <c r="L284" s="787">
        <v>133.19999999999999</v>
      </c>
      <c r="M284" s="787">
        <v>94.2</v>
      </c>
    </row>
    <row r="285" spans="9:13" x14ac:dyDescent="0.2">
      <c r="I285" s="786">
        <v>43119</v>
      </c>
      <c r="J285" s="787">
        <v>87</v>
      </c>
      <c r="K285" s="787">
        <v>110.6</v>
      </c>
      <c r="L285" s="787">
        <v>132.5</v>
      </c>
      <c r="M285" s="787">
        <v>94.1</v>
      </c>
    </row>
    <row r="286" spans="9:13" x14ac:dyDescent="0.2">
      <c r="I286" s="786">
        <v>43122</v>
      </c>
      <c r="J286" s="787">
        <v>87.7</v>
      </c>
      <c r="K286" s="787">
        <v>111.1</v>
      </c>
      <c r="L286" s="787">
        <v>134.80000000000001</v>
      </c>
      <c r="M286" s="787">
        <v>94.2</v>
      </c>
    </row>
    <row r="287" spans="9:13" x14ac:dyDescent="0.2">
      <c r="I287" s="786">
        <v>43123</v>
      </c>
      <c r="J287" s="787">
        <v>87.9</v>
      </c>
      <c r="K287" s="787">
        <v>112.4</v>
      </c>
      <c r="L287" s="787">
        <v>136.30000000000001</v>
      </c>
      <c r="M287" s="787">
        <v>94.1</v>
      </c>
    </row>
    <row r="288" spans="9:13" x14ac:dyDescent="0.2">
      <c r="I288" s="786">
        <v>43124</v>
      </c>
      <c r="J288" s="787">
        <v>87.8</v>
      </c>
      <c r="K288" s="787">
        <v>112.9</v>
      </c>
      <c r="L288" s="787">
        <v>137.80000000000001</v>
      </c>
      <c r="M288" s="787">
        <v>93.3</v>
      </c>
    </row>
    <row r="289" spans="9:13" x14ac:dyDescent="0.2">
      <c r="I289" s="786">
        <v>43125</v>
      </c>
      <c r="J289" s="787">
        <v>87.9</v>
      </c>
      <c r="K289" s="787">
        <v>113.4</v>
      </c>
      <c r="L289" s="787">
        <v>137.4</v>
      </c>
      <c r="M289" s="787">
        <v>92.8</v>
      </c>
    </row>
    <row r="290" spans="9:13" x14ac:dyDescent="0.2">
      <c r="I290" s="786">
        <v>43126</v>
      </c>
      <c r="J290" s="787">
        <v>88.9</v>
      </c>
      <c r="K290" s="787">
        <v>114.2</v>
      </c>
      <c r="L290" s="787">
        <v>138</v>
      </c>
      <c r="M290" s="787">
        <v>93</v>
      </c>
    </row>
    <row r="291" spans="9:13" x14ac:dyDescent="0.2">
      <c r="I291" s="786">
        <v>43129</v>
      </c>
      <c r="J291" s="787">
        <v>88.3</v>
      </c>
      <c r="K291" s="787">
        <v>113.8</v>
      </c>
      <c r="L291" s="787">
        <v>136.69999999999999</v>
      </c>
      <c r="M291" s="787">
        <v>93.4</v>
      </c>
    </row>
    <row r="292" spans="9:13" x14ac:dyDescent="0.2">
      <c r="I292" s="786">
        <v>43130</v>
      </c>
      <c r="J292" s="787">
        <v>87.4</v>
      </c>
      <c r="K292" s="787">
        <v>111.9</v>
      </c>
      <c r="L292" s="787">
        <v>135.30000000000001</v>
      </c>
      <c r="M292" s="787">
        <v>93.4</v>
      </c>
    </row>
    <row r="293" spans="9:13" x14ac:dyDescent="0.2">
      <c r="I293" s="786">
        <v>43131</v>
      </c>
      <c r="J293" s="787">
        <v>87.4</v>
      </c>
      <c r="K293" s="787">
        <v>112.6</v>
      </c>
      <c r="L293" s="787">
        <v>136.4</v>
      </c>
      <c r="M293" s="787">
        <v>93.1</v>
      </c>
    </row>
    <row r="294" spans="9:13" x14ac:dyDescent="0.2">
      <c r="I294" s="786">
        <v>43132</v>
      </c>
      <c r="J294" s="787">
        <v>87.3</v>
      </c>
      <c r="K294" s="787">
        <v>112</v>
      </c>
      <c r="L294" s="787">
        <v>136.4</v>
      </c>
      <c r="M294" s="787">
        <v>92.8</v>
      </c>
    </row>
    <row r="295" spans="9:13" x14ac:dyDescent="0.2">
      <c r="I295" s="786">
        <v>43133</v>
      </c>
      <c r="J295" s="787">
        <v>85.5</v>
      </c>
      <c r="K295" s="787">
        <v>110.4</v>
      </c>
      <c r="L295" s="787">
        <v>134.4</v>
      </c>
      <c r="M295" s="787">
        <v>93.4</v>
      </c>
    </row>
    <row r="296" spans="9:13" x14ac:dyDescent="0.2">
      <c r="I296" s="786">
        <v>43136</v>
      </c>
      <c r="J296" s="787">
        <v>82</v>
      </c>
      <c r="K296" s="787">
        <v>108.5</v>
      </c>
      <c r="L296" s="787">
        <v>133.4</v>
      </c>
      <c r="M296" s="787">
        <v>93.6</v>
      </c>
    </row>
    <row r="297" spans="9:13" x14ac:dyDescent="0.2">
      <c r="I297" s="786">
        <v>43137</v>
      </c>
      <c r="J297" s="787">
        <v>83.4</v>
      </c>
      <c r="K297" s="787">
        <v>105.5</v>
      </c>
      <c r="L297" s="787">
        <v>129</v>
      </c>
      <c r="M297" s="787">
        <v>93.7</v>
      </c>
    </row>
    <row r="298" spans="9:13" x14ac:dyDescent="0.2">
      <c r="I298" s="786">
        <v>43138</v>
      </c>
      <c r="J298" s="787">
        <v>83</v>
      </c>
      <c r="K298" s="787">
        <v>105.3</v>
      </c>
      <c r="L298" s="787">
        <v>130.19999999999999</v>
      </c>
      <c r="M298" s="787">
        <v>93.9</v>
      </c>
    </row>
    <row r="299" spans="9:13" x14ac:dyDescent="0.2">
      <c r="I299" s="786">
        <v>43139</v>
      </c>
      <c r="J299" s="787">
        <v>79.900000000000006</v>
      </c>
      <c r="K299" s="787">
        <v>104.3</v>
      </c>
      <c r="L299" s="787">
        <v>127.6</v>
      </c>
      <c r="M299" s="787">
        <v>94.4</v>
      </c>
    </row>
    <row r="300" spans="9:13" x14ac:dyDescent="0.2">
      <c r="I300" s="786">
        <v>43140</v>
      </c>
      <c r="J300" s="787">
        <v>81.099999999999994</v>
      </c>
      <c r="K300" s="787">
        <v>102.5</v>
      </c>
      <c r="L300" s="787">
        <v>126</v>
      </c>
      <c r="M300" s="787">
        <v>94.4</v>
      </c>
    </row>
    <row r="301" spans="9:13" x14ac:dyDescent="0.2">
      <c r="I301" s="786">
        <v>43143</v>
      </c>
      <c r="J301" s="787">
        <v>82.2</v>
      </c>
      <c r="K301" s="787">
        <v>103.5</v>
      </c>
      <c r="L301" s="787">
        <v>127.7</v>
      </c>
      <c r="M301" s="787">
        <v>94.2</v>
      </c>
    </row>
    <row r="302" spans="9:13" x14ac:dyDescent="0.2">
      <c r="I302" s="786">
        <v>43144</v>
      </c>
      <c r="J302" s="787">
        <v>82.4</v>
      </c>
      <c r="K302" s="787">
        <v>104.5</v>
      </c>
      <c r="L302" s="787">
        <v>128.69999999999999</v>
      </c>
      <c r="M302" s="787">
        <v>93.9</v>
      </c>
    </row>
    <row r="303" spans="9:13" x14ac:dyDescent="0.2">
      <c r="I303" s="786">
        <v>43145</v>
      </c>
      <c r="J303" s="787">
        <v>83.5</v>
      </c>
      <c r="K303" s="787">
        <v>106.3</v>
      </c>
      <c r="L303" s="787">
        <v>129.30000000000001</v>
      </c>
      <c r="M303" s="787">
        <v>93.7</v>
      </c>
    </row>
    <row r="304" spans="9:13" x14ac:dyDescent="0.2">
      <c r="I304" s="786">
        <v>43146</v>
      </c>
      <c r="J304" s="787">
        <v>84.5</v>
      </c>
      <c r="K304" s="787">
        <v>107.9</v>
      </c>
      <c r="L304" s="787">
        <v>130.80000000000001</v>
      </c>
      <c r="M304" s="787">
        <v>93.3</v>
      </c>
    </row>
    <row r="305" spans="9:13" x14ac:dyDescent="0.2">
      <c r="I305" s="786">
        <v>43147</v>
      </c>
      <c r="J305" s="787">
        <v>84.6</v>
      </c>
      <c r="K305" s="787">
        <v>107.6</v>
      </c>
      <c r="L305" s="787">
        <v>131.1</v>
      </c>
      <c r="M305" s="787">
        <v>93.3</v>
      </c>
    </row>
    <row r="306" spans="9:13" x14ac:dyDescent="0.2">
      <c r="I306" s="786">
        <v>43150</v>
      </c>
      <c r="J306" s="787">
        <v>84.6</v>
      </c>
      <c r="K306" s="787">
        <v>107.8</v>
      </c>
      <c r="L306" s="787">
        <v>130.6</v>
      </c>
      <c r="M306" s="787">
        <v>93.3</v>
      </c>
    </row>
    <row r="307" spans="9:13" x14ac:dyDescent="0.2">
      <c r="I307" s="786">
        <v>43151</v>
      </c>
      <c r="J307" s="787">
        <v>84.1</v>
      </c>
      <c r="K307" s="787">
        <v>107.2</v>
      </c>
      <c r="L307" s="787">
        <v>128.5</v>
      </c>
      <c r="M307" s="787">
        <v>93.8</v>
      </c>
    </row>
    <row r="308" spans="9:13" x14ac:dyDescent="0.2">
      <c r="I308" s="786">
        <v>43152</v>
      </c>
      <c r="J308" s="787">
        <v>83.6</v>
      </c>
      <c r="K308" s="787">
        <v>108.5</v>
      </c>
      <c r="L308" s="787">
        <v>129.1</v>
      </c>
      <c r="M308" s="787">
        <v>94</v>
      </c>
    </row>
    <row r="309" spans="9:13" x14ac:dyDescent="0.2">
      <c r="I309" s="786">
        <v>43153</v>
      </c>
      <c r="J309" s="787">
        <v>83.7</v>
      </c>
      <c r="K309" s="787">
        <v>107.7</v>
      </c>
      <c r="L309" s="787">
        <v>129.4</v>
      </c>
      <c r="M309" s="787">
        <v>94</v>
      </c>
    </row>
    <row r="310" spans="9:13" x14ac:dyDescent="0.2">
      <c r="I310" s="786">
        <v>43154</v>
      </c>
      <c r="J310" s="787">
        <v>85</v>
      </c>
      <c r="K310" s="787">
        <v>109.1</v>
      </c>
      <c r="L310" s="787">
        <v>129.30000000000001</v>
      </c>
      <c r="M310" s="787">
        <v>93.9</v>
      </c>
    </row>
    <row r="311" spans="9:13" x14ac:dyDescent="0.2">
      <c r="I311" s="786">
        <v>43157</v>
      </c>
      <c r="J311" s="787">
        <v>86</v>
      </c>
      <c r="K311" s="787">
        <v>109.5</v>
      </c>
      <c r="L311" s="787">
        <v>129.6</v>
      </c>
      <c r="M311" s="787">
        <v>93.9</v>
      </c>
    </row>
    <row r="312" spans="9:13" x14ac:dyDescent="0.2">
      <c r="I312" s="786">
        <v>43158</v>
      </c>
      <c r="J312" s="787">
        <v>84.9</v>
      </c>
      <c r="K312" s="787">
        <v>108.8</v>
      </c>
      <c r="L312" s="787">
        <v>129.4</v>
      </c>
      <c r="M312" s="787">
        <v>94.3</v>
      </c>
    </row>
    <row r="313" spans="9:13" x14ac:dyDescent="0.2">
      <c r="I313" s="786">
        <v>43159</v>
      </c>
      <c r="J313" s="787">
        <v>84</v>
      </c>
      <c r="K313" s="787">
        <v>107.2</v>
      </c>
      <c r="L313" s="787">
        <v>127.8</v>
      </c>
      <c r="M313" s="787">
        <v>94.5</v>
      </c>
    </row>
    <row r="314" spans="9:13" x14ac:dyDescent="0.2">
      <c r="I314" s="786">
        <v>43160</v>
      </c>
      <c r="J314" s="787">
        <v>82.9</v>
      </c>
      <c r="K314" s="787">
        <v>107</v>
      </c>
      <c r="L314" s="787">
        <v>126.1</v>
      </c>
      <c r="M314" s="787">
        <v>94.6</v>
      </c>
    </row>
    <row r="315" spans="9:13" x14ac:dyDescent="0.2">
      <c r="I315" s="786">
        <v>43161</v>
      </c>
      <c r="J315" s="787">
        <v>83.3</v>
      </c>
      <c r="K315" s="787">
        <v>106</v>
      </c>
      <c r="L315" s="787">
        <v>125.4</v>
      </c>
      <c r="M315" s="787">
        <v>94.6</v>
      </c>
    </row>
    <row r="316" spans="9:13" x14ac:dyDescent="0.2">
      <c r="I316" s="786">
        <v>43164</v>
      </c>
      <c r="J316" s="787">
        <v>84.2</v>
      </c>
      <c r="K316" s="787">
        <v>105.5</v>
      </c>
      <c r="L316" s="787">
        <v>125.7</v>
      </c>
      <c r="M316" s="787">
        <v>94.5</v>
      </c>
    </row>
    <row r="317" spans="9:13" x14ac:dyDescent="0.2">
      <c r="I317" s="786">
        <v>43165</v>
      </c>
      <c r="J317" s="787">
        <v>84.4</v>
      </c>
      <c r="K317" s="787">
        <v>107.1</v>
      </c>
      <c r="L317" s="787">
        <v>127.1</v>
      </c>
      <c r="M317" s="787">
        <v>94</v>
      </c>
    </row>
    <row r="318" spans="9:13" x14ac:dyDescent="0.2">
      <c r="I318" s="786">
        <v>43166</v>
      </c>
      <c r="J318" s="787">
        <v>84.4</v>
      </c>
      <c r="K318" s="787">
        <v>106.7</v>
      </c>
      <c r="L318" s="787">
        <v>127.7</v>
      </c>
      <c r="M318" s="787">
        <v>94.2</v>
      </c>
    </row>
    <row r="319" spans="9:13" x14ac:dyDescent="0.2">
      <c r="I319" s="786">
        <v>43167</v>
      </c>
      <c r="J319" s="787">
        <v>84.8</v>
      </c>
      <c r="K319" s="787">
        <v>107.2</v>
      </c>
      <c r="L319" s="787">
        <v>126.3</v>
      </c>
      <c r="M319" s="787">
        <v>94.4</v>
      </c>
    </row>
    <row r="320" spans="9:13" x14ac:dyDescent="0.2">
      <c r="I320" s="786">
        <v>43168</v>
      </c>
      <c r="J320" s="787">
        <v>86.3</v>
      </c>
      <c r="K320" s="787">
        <v>108.3</v>
      </c>
      <c r="L320" s="787">
        <v>127.5</v>
      </c>
      <c r="M320" s="787">
        <v>94.1</v>
      </c>
    </row>
    <row r="321" spans="9:13" x14ac:dyDescent="0.2">
      <c r="I321" s="786">
        <v>43171</v>
      </c>
      <c r="J321" s="787">
        <v>86.1</v>
      </c>
      <c r="K321" s="787">
        <v>109.7</v>
      </c>
      <c r="L321" s="787">
        <v>128.4</v>
      </c>
      <c r="M321" s="787">
        <v>94.1</v>
      </c>
    </row>
    <row r="322" spans="9:13" x14ac:dyDescent="0.2">
      <c r="I322" s="786">
        <v>43172</v>
      </c>
      <c r="J322" s="787">
        <v>85.6</v>
      </c>
      <c r="K322" s="787">
        <v>109.8</v>
      </c>
      <c r="L322" s="787">
        <v>128.1</v>
      </c>
      <c r="M322" s="787">
        <v>93.9</v>
      </c>
    </row>
    <row r="323" spans="9:13" x14ac:dyDescent="0.2">
      <c r="I323" s="786">
        <v>43173</v>
      </c>
      <c r="J323" s="787">
        <v>85.1</v>
      </c>
      <c r="K323" s="787">
        <v>109.3</v>
      </c>
      <c r="L323" s="787">
        <v>127.1</v>
      </c>
      <c r="M323" s="787">
        <v>94</v>
      </c>
    </row>
    <row r="324" spans="9:13" x14ac:dyDescent="0.2">
      <c r="I324" s="786">
        <v>43174</v>
      </c>
      <c r="J324" s="787">
        <v>85</v>
      </c>
      <c r="K324" s="787">
        <v>109.1</v>
      </c>
      <c r="L324" s="787">
        <v>125.7</v>
      </c>
      <c r="M324" s="787">
        <v>94.3</v>
      </c>
    </row>
    <row r="325" spans="9:13" x14ac:dyDescent="0.2">
      <c r="I325" s="786">
        <v>43175</v>
      </c>
      <c r="J325" s="787">
        <v>85.2</v>
      </c>
      <c r="K325" s="787">
        <v>108.8</v>
      </c>
      <c r="L325" s="787">
        <v>124.4</v>
      </c>
      <c r="M325" s="787">
        <v>94.5</v>
      </c>
    </row>
    <row r="326" spans="9:13" x14ac:dyDescent="0.2">
      <c r="I326" s="786">
        <v>43178</v>
      </c>
      <c r="J326" s="787">
        <v>84</v>
      </c>
      <c r="K326" s="787">
        <v>108</v>
      </c>
      <c r="L326" s="787">
        <v>122.7</v>
      </c>
      <c r="M326" s="787">
        <v>94.4</v>
      </c>
    </row>
    <row r="327" spans="9:13" x14ac:dyDescent="0.2">
      <c r="I327" s="786">
        <v>43179</v>
      </c>
      <c r="J327" s="787">
        <v>84.1</v>
      </c>
      <c r="K327" s="787">
        <v>108.5</v>
      </c>
      <c r="L327" s="787">
        <v>123</v>
      </c>
      <c r="M327" s="787">
        <v>94.6</v>
      </c>
    </row>
    <row r="328" spans="9:13" x14ac:dyDescent="0.2">
      <c r="I328" s="786">
        <v>43180</v>
      </c>
      <c r="J328" s="787">
        <v>83.9</v>
      </c>
      <c r="K328" s="787">
        <v>108.5</v>
      </c>
      <c r="L328" s="787">
        <v>124.6</v>
      </c>
      <c r="M328" s="787">
        <v>94.6</v>
      </c>
    </row>
    <row r="329" spans="9:13" x14ac:dyDescent="0.2">
      <c r="I329" s="786">
        <v>43181</v>
      </c>
      <c r="J329" s="787">
        <v>81.8</v>
      </c>
      <c r="K329" s="787">
        <v>107.4</v>
      </c>
      <c r="L329" s="787">
        <v>123</v>
      </c>
      <c r="M329" s="787">
        <v>94.1</v>
      </c>
    </row>
    <row r="330" spans="9:13" x14ac:dyDescent="0.2">
      <c r="I330" s="786">
        <v>43182</v>
      </c>
      <c r="J330" s="787">
        <v>80.099999999999994</v>
      </c>
      <c r="K330" s="787">
        <v>105.2</v>
      </c>
      <c r="L330" s="787">
        <v>122.2</v>
      </c>
      <c r="M330" s="787">
        <v>93.9</v>
      </c>
    </row>
    <row r="331" spans="9:13" x14ac:dyDescent="0.2">
      <c r="I331" s="786">
        <v>43185</v>
      </c>
      <c r="J331" s="787">
        <v>82.3</v>
      </c>
      <c r="K331" s="787">
        <v>106.1</v>
      </c>
      <c r="L331" s="787">
        <v>122.3</v>
      </c>
      <c r="M331" s="787">
        <v>93.4</v>
      </c>
    </row>
    <row r="332" spans="9:13" x14ac:dyDescent="0.2">
      <c r="I332" s="786">
        <v>43186</v>
      </c>
      <c r="J332" s="787">
        <v>80.900000000000006</v>
      </c>
      <c r="K332" s="787">
        <v>106.3</v>
      </c>
      <c r="L332" s="787">
        <v>122.2</v>
      </c>
      <c r="M332" s="787">
        <v>93.6</v>
      </c>
    </row>
    <row r="333" spans="9:13" x14ac:dyDescent="0.2">
      <c r="I333" s="786">
        <v>43187</v>
      </c>
      <c r="J333" s="787">
        <v>80.599999999999994</v>
      </c>
      <c r="K333" s="787">
        <v>104.3</v>
      </c>
      <c r="L333" s="787">
        <v>120</v>
      </c>
      <c r="M333" s="787">
        <v>93.8</v>
      </c>
    </row>
    <row r="334" spans="9:13" x14ac:dyDescent="0.2">
      <c r="I334" s="786">
        <v>43188</v>
      </c>
      <c r="J334" s="787">
        <v>81.7</v>
      </c>
      <c r="K334" s="787">
        <v>104.9</v>
      </c>
      <c r="L334" s="787">
        <v>120.3</v>
      </c>
      <c r="M334" s="787">
        <v>93.8</v>
      </c>
    </row>
    <row r="335" spans="9:13" x14ac:dyDescent="0.2">
      <c r="I335" s="786">
        <v>43189</v>
      </c>
      <c r="J335" s="787">
        <v>81.7</v>
      </c>
      <c r="K335" s="787">
        <v>105</v>
      </c>
      <c r="L335" s="787">
        <v>120.4</v>
      </c>
      <c r="M335" s="787">
        <v>93.7</v>
      </c>
    </row>
    <row r="336" spans="9:13" x14ac:dyDescent="0.2">
      <c r="I336" s="786">
        <v>43192</v>
      </c>
      <c r="J336" s="787">
        <v>79.900000000000006</v>
      </c>
      <c r="K336" s="787">
        <v>104.9</v>
      </c>
      <c r="L336" s="787">
        <v>120.2</v>
      </c>
      <c r="M336" s="787">
        <v>93.9</v>
      </c>
    </row>
    <row r="337" spans="9:13" x14ac:dyDescent="0.2">
      <c r="I337" s="786">
        <v>43193</v>
      </c>
      <c r="J337" s="787">
        <v>80.900000000000006</v>
      </c>
      <c r="K337" s="787">
        <v>105</v>
      </c>
      <c r="L337" s="787">
        <v>120.6</v>
      </c>
      <c r="M337" s="787">
        <v>93.8</v>
      </c>
    </row>
    <row r="338" spans="9:13" x14ac:dyDescent="0.2">
      <c r="I338" s="786">
        <v>43194</v>
      </c>
      <c r="J338" s="787">
        <v>81.900000000000006</v>
      </c>
      <c r="K338" s="787">
        <v>103.7</v>
      </c>
      <c r="L338" s="787">
        <v>119.7</v>
      </c>
      <c r="M338" s="787">
        <v>93.8</v>
      </c>
    </row>
    <row r="339" spans="9:13" x14ac:dyDescent="0.2">
      <c r="I339" s="786">
        <v>43195</v>
      </c>
      <c r="J339" s="787">
        <v>82.4</v>
      </c>
      <c r="K339" s="787">
        <v>104.7</v>
      </c>
      <c r="L339" s="787">
        <v>120.8</v>
      </c>
      <c r="M339" s="787">
        <v>93.9</v>
      </c>
    </row>
    <row r="340" spans="9:13" x14ac:dyDescent="0.2">
      <c r="I340" s="786">
        <v>43196</v>
      </c>
      <c r="J340" s="787">
        <v>80.599999999999994</v>
      </c>
      <c r="K340" s="787">
        <v>104.2</v>
      </c>
      <c r="L340" s="787">
        <v>121</v>
      </c>
      <c r="M340" s="787">
        <v>94</v>
      </c>
    </row>
    <row r="341" spans="9:13" x14ac:dyDescent="0.2">
      <c r="I341" s="786">
        <v>43199</v>
      </c>
      <c r="J341" s="787">
        <v>80.900000000000006</v>
      </c>
      <c r="K341" s="787">
        <v>104.3</v>
      </c>
      <c r="L341" s="787">
        <v>120.9</v>
      </c>
      <c r="M341" s="787">
        <v>93.7</v>
      </c>
    </row>
    <row r="342" spans="9:13" x14ac:dyDescent="0.2">
      <c r="I342" s="786">
        <v>43200</v>
      </c>
      <c r="J342" s="787">
        <v>82.2</v>
      </c>
      <c r="K342" s="787">
        <v>105.4</v>
      </c>
      <c r="L342" s="787">
        <v>120.4</v>
      </c>
      <c r="M342" s="787">
        <v>93.6</v>
      </c>
    </row>
    <row r="343" spans="9:13" x14ac:dyDescent="0.2">
      <c r="I343" s="786">
        <v>43201</v>
      </c>
      <c r="J343" s="787">
        <v>81.8</v>
      </c>
      <c r="K343" s="787">
        <v>105.5</v>
      </c>
      <c r="L343" s="787">
        <v>119.7</v>
      </c>
      <c r="M343" s="787">
        <v>93.4</v>
      </c>
    </row>
    <row r="344" spans="9:13" x14ac:dyDescent="0.2">
      <c r="I344" s="786">
        <v>43202</v>
      </c>
      <c r="J344" s="787">
        <v>82.5</v>
      </c>
      <c r="K344" s="787">
        <v>105.6</v>
      </c>
      <c r="L344" s="787">
        <v>121</v>
      </c>
      <c r="M344" s="787">
        <v>93.5</v>
      </c>
    </row>
    <row r="345" spans="9:13" x14ac:dyDescent="0.2">
      <c r="I345" s="786">
        <v>43203</v>
      </c>
      <c r="J345" s="787">
        <v>82.2</v>
      </c>
      <c r="K345" s="787">
        <v>105</v>
      </c>
      <c r="L345" s="787">
        <v>121.2</v>
      </c>
      <c r="M345" s="787">
        <v>93.5</v>
      </c>
    </row>
    <row r="346" spans="9:13" x14ac:dyDescent="0.2">
      <c r="I346" s="786">
        <v>43206</v>
      </c>
      <c r="J346" s="787">
        <v>82.9</v>
      </c>
      <c r="K346" s="787">
        <v>104.4</v>
      </c>
      <c r="L346" s="787">
        <v>121.9</v>
      </c>
      <c r="M346" s="787">
        <v>93.3</v>
      </c>
    </row>
    <row r="347" spans="9:13" x14ac:dyDescent="0.2">
      <c r="I347" s="786">
        <v>43207</v>
      </c>
      <c r="J347" s="787">
        <v>83.8</v>
      </c>
      <c r="K347" s="787">
        <v>104.5</v>
      </c>
      <c r="L347" s="787">
        <v>121.7</v>
      </c>
      <c r="M347" s="787">
        <v>93.3</v>
      </c>
    </row>
    <row r="348" spans="9:13" x14ac:dyDescent="0.2">
      <c r="I348" s="786">
        <v>43208</v>
      </c>
      <c r="J348" s="787">
        <v>83.8</v>
      </c>
      <c r="K348" s="787">
        <v>105.5</v>
      </c>
      <c r="L348" s="787">
        <v>124.2</v>
      </c>
      <c r="M348" s="787">
        <v>93.4</v>
      </c>
    </row>
    <row r="349" spans="9:13" x14ac:dyDescent="0.2">
      <c r="I349" s="786">
        <v>43209</v>
      </c>
      <c r="J349" s="787">
        <v>83.4</v>
      </c>
      <c r="K349" s="787">
        <v>106.2</v>
      </c>
      <c r="L349" s="787">
        <v>124.1</v>
      </c>
      <c r="M349" s="787">
        <v>93.7</v>
      </c>
    </row>
    <row r="350" spans="9:13" x14ac:dyDescent="0.2">
      <c r="I350" s="786">
        <v>43210</v>
      </c>
      <c r="J350" s="787">
        <v>82.6</v>
      </c>
      <c r="K350" s="787">
        <v>104.8</v>
      </c>
      <c r="L350" s="787">
        <v>121.9</v>
      </c>
      <c r="M350" s="787">
        <v>94.3</v>
      </c>
    </row>
    <row r="351" spans="9:13" x14ac:dyDescent="0.2">
      <c r="I351" s="786">
        <v>43213</v>
      </c>
      <c r="J351" s="787">
        <v>82.7</v>
      </c>
      <c r="K351" s="787">
        <v>103.9</v>
      </c>
      <c r="L351" s="787">
        <v>120.6</v>
      </c>
      <c r="M351" s="787">
        <v>95</v>
      </c>
    </row>
    <row r="352" spans="9:13" x14ac:dyDescent="0.2">
      <c r="I352" s="786">
        <v>43214</v>
      </c>
      <c r="J352" s="787">
        <v>81.5</v>
      </c>
      <c r="K352" s="787">
        <v>103.6</v>
      </c>
      <c r="L352" s="787">
        <v>119.8</v>
      </c>
      <c r="M352" s="787">
        <v>94.8</v>
      </c>
    </row>
    <row r="353" spans="9:13" x14ac:dyDescent="0.2">
      <c r="I353" s="786">
        <v>43215</v>
      </c>
      <c r="J353" s="787">
        <v>81.7</v>
      </c>
      <c r="K353" s="787">
        <v>102.3</v>
      </c>
      <c r="L353" s="787">
        <v>117.9</v>
      </c>
      <c r="M353" s="787">
        <v>95.3</v>
      </c>
    </row>
    <row r="354" spans="9:13" x14ac:dyDescent="0.2">
      <c r="I354" s="786">
        <v>43216</v>
      </c>
      <c r="J354" s="787">
        <v>82.5</v>
      </c>
      <c r="K354" s="787">
        <v>102.7</v>
      </c>
      <c r="L354" s="787">
        <v>118.3</v>
      </c>
      <c r="M354" s="787">
        <v>95.3</v>
      </c>
    </row>
    <row r="355" spans="9:13" x14ac:dyDescent="0.2">
      <c r="I355" s="786">
        <v>43217</v>
      </c>
      <c r="J355" s="787">
        <v>82.6</v>
      </c>
      <c r="K355" s="787">
        <v>103.7</v>
      </c>
      <c r="L355" s="787">
        <v>119.2</v>
      </c>
      <c r="M355" s="787">
        <v>95.2</v>
      </c>
    </row>
    <row r="356" spans="9:13" x14ac:dyDescent="0.2">
      <c r="I356" s="786">
        <v>43220</v>
      </c>
      <c r="J356" s="787">
        <v>82</v>
      </c>
      <c r="K356" s="787">
        <v>104.5</v>
      </c>
      <c r="L356" s="787">
        <v>117.9</v>
      </c>
      <c r="M356" s="787">
        <v>95.3</v>
      </c>
    </row>
    <row r="357" spans="9:13" x14ac:dyDescent="0.2">
      <c r="I357" s="786">
        <v>43221</v>
      </c>
      <c r="J357" s="787">
        <v>82.2</v>
      </c>
      <c r="K357" s="787">
        <v>104.3</v>
      </c>
      <c r="L357" s="787">
        <v>116.5</v>
      </c>
      <c r="M357" s="787">
        <v>95.7</v>
      </c>
    </row>
    <row r="358" spans="9:13" x14ac:dyDescent="0.2">
      <c r="I358" s="786">
        <v>43222</v>
      </c>
      <c r="J358" s="787">
        <v>81.599999999999994</v>
      </c>
      <c r="K358" s="787">
        <v>103.3</v>
      </c>
      <c r="L358" s="787">
        <v>115.6</v>
      </c>
      <c r="M358" s="787">
        <v>96</v>
      </c>
    </row>
    <row r="359" spans="9:13" x14ac:dyDescent="0.2">
      <c r="I359" s="786">
        <v>43223</v>
      </c>
      <c r="J359" s="787">
        <v>81.400000000000006</v>
      </c>
      <c r="K359" s="787">
        <v>102.1</v>
      </c>
      <c r="L359" s="787">
        <v>113.9</v>
      </c>
      <c r="M359" s="787">
        <v>96</v>
      </c>
    </row>
    <row r="360" spans="9:13" x14ac:dyDescent="0.2">
      <c r="I360" s="786">
        <v>43224</v>
      </c>
      <c r="J360" s="787">
        <v>82.4</v>
      </c>
      <c r="K360" s="787">
        <v>101.9</v>
      </c>
      <c r="L360" s="787">
        <v>112.7</v>
      </c>
      <c r="M360" s="787">
        <v>96.1</v>
      </c>
    </row>
    <row r="361" spans="9:13" x14ac:dyDescent="0.2">
      <c r="I361" s="786">
        <v>43227</v>
      </c>
      <c r="J361" s="787">
        <v>82.7</v>
      </c>
      <c r="K361" s="787">
        <v>102.2</v>
      </c>
      <c r="L361" s="787">
        <v>111.1</v>
      </c>
      <c r="M361" s="787">
        <v>96.4</v>
      </c>
    </row>
    <row r="362" spans="9:13" x14ac:dyDescent="0.2">
      <c r="I362" s="786">
        <v>43228</v>
      </c>
      <c r="J362" s="787">
        <v>82.7</v>
      </c>
      <c r="K362" s="787">
        <v>102.5</v>
      </c>
      <c r="L362" s="787">
        <v>110.4</v>
      </c>
      <c r="M362" s="787">
        <v>96.8</v>
      </c>
    </row>
    <row r="363" spans="9:13" x14ac:dyDescent="0.2">
      <c r="I363" s="786">
        <v>43229</v>
      </c>
      <c r="J363" s="787">
        <v>83.5</v>
      </c>
      <c r="K363" s="787">
        <v>102.6</v>
      </c>
      <c r="L363" s="787">
        <v>111.8</v>
      </c>
      <c r="M363" s="787">
        <v>96.7</v>
      </c>
    </row>
    <row r="364" spans="9:13" x14ac:dyDescent="0.2">
      <c r="I364" s="786">
        <v>43230</v>
      </c>
      <c r="J364" s="787">
        <v>84.3</v>
      </c>
      <c r="K364" s="787">
        <v>103.8</v>
      </c>
      <c r="L364" s="787">
        <v>113.3</v>
      </c>
      <c r="M364" s="787">
        <v>96.2</v>
      </c>
    </row>
    <row r="365" spans="9:13" x14ac:dyDescent="0.2">
      <c r="I365" s="786">
        <v>43231</v>
      </c>
      <c r="J365" s="787">
        <v>84.4</v>
      </c>
      <c r="K365" s="787">
        <v>104.5</v>
      </c>
      <c r="L365" s="787">
        <v>114</v>
      </c>
      <c r="M365" s="787">
        <v>96.1</v>
      </c>
    </row>
    <row r="366" spans="9:13" x14ac:dyDescent="0.2">
      <c r="I366" s="786">
        <v>43234</v>
      </c>
      <c r="J366" s="787">
        <v>84.5</v>
      </c>
      <c r="K366" s="787">
        <v>104.9</v>
      </c>
      <c r="L366" s="787">
        <v>114.5</v>
      </c>
      <c r="M366" s="787">
        <v>96.2</v>
      </c>
    </row>
    <row r="367" spans="9:13" x14ac:dyDescent="0.2">
      <c r="I367" s="786">
        <v>43235</v>
      </c>
      <c r="J367" s="787">
        <v>83.9</v>
      </c>
      <c r="K367" s="787">
        <v>103.2</v>
      </c>
      <c r="L367" s="787">
        <v>110.3</v>
      </c>
      <c r="M367" s="787">
        <v>97</v>
      </c>
    </row>
    <row r="368" spans="9:13" x14ac:dyDescent="0.2">
      <c r="I368" s="786">
        <v>43236</v>
      </c>
      <c r="J368" s="787">
        <v>84.3</v>
      </c>
      <c r="K368" s="787">
        <v>103.6</v>
      </c>
      <c r="L368" s="787">
        <v>110</v>
      </c>
      <c r="M368" s="787">
        <v>97</v>
      </c>
    </row>
    <row r="369" spans="9:13" x14ac:dyDescent="0.2">
      <c r="I369" s="786">
        <v>43237</v>
      </c>
      <c r="J369" s="787">
        <v>84.2</v>
      </c>
      <c r="K369" s="787">
        <v>102.6</v>
      </c>
      <c r="L369" s="787">
        <v>109.1</v>
      </c>
      <c r="M369" s="787">
        <v>97.1</v>
      </c>
    </row>
    <row r="370" spans="9:13" x14ac:dyDescent="0.2">
      <c r="I370" s="786">
        <v>43238</v>
      </c>
      <c r="J370" s="787">
        <v>84</v>
      </c>
      <c r="K370" s="787">
        <v>102.1</v>
      </c>
      <c r="L370" s="787">
        <v>107.9</v>
      </c>
      <c r="M370" s="787">
        <v>97.4</v>
      </c>
    </row>
    <row r="371" spans="9:13" x14ac:dyDescent="0.2">
      <c r="I371" s="786">
        <v>43241</v>
      </c>
      <c r="J371" s="787">
        <v>84.6</v>
      </c>
      <c r="K371" s="787">
        <v>102</v>
      </c>
      <c r="L371" s="787">
        <v>107.4</v>
      </c>
      <c r="M371" s="787">
        <v>97.3</v>
      </c>
    </row>
    <row r="372" spans="9:13" x14ac:dyDescent="0.2">
      <c r="I372" s="786">
        <v>43242</v>
      </c>
      <c r="J372" s="787">
        <v>84.3</v>
      </c>
      <c r="K372" s="787">
        <v>102.5</v>
      </c>
      <c r="L372" s="787">
        <v>107.7</v>
      </c>
      <c r="M372" s="787">
        <v>96.9</v>
      </c>
    </row>
    <row r="373" spans="9:13" x14ac:dyDescent="0.2">
      <c r="I373" s="786">
        <v>43243</v>
      </c>
      <c r="J373" s="787">
        <v>84.6</v>
      </c>
      <c r="K373" s="787">
        <v>101.7</v>
      </c>
      <c r="L373" s="787">
        <v>103.8</v>
      </c>
      <c r="M373" s="787">
        <v>97.4</v>
      </c>
    </row>
    <row r="374" spans="9:13" x14ac:dyDescent="0.2">
      <c r="I374" s="786">
        <v>43244</v>
      </c>
      <c r="J374" s="787">
        <v>84.4</v>
      </c>
      <c r="K374" s="787">
        <v>101.8</v>
      </c>
      <c r="L374" s="787">
        <v>104.4</v>
      </c>
      <c r="M374" s="787">
        <v>97.2</v>
      </c>
    </row>
    <row r="375" spans="9:13" x14ac:dyDescent="0.2">
      <c r="I375" s="786">
        <v>43245</v>
      </c>
      <c r="J375" s="787">
        <v>84.2</v>
      </c>
      <c r="K375" s="787">
        <v>102</v>
      </c>
      <c r="L375" s="787">
        <v>104.3</v>
      </c>
      <c r="M375" s="787">
        <v>97.3</v>
      </c>
    </row>
    <row r="376" spans="9:13" x14ac:dyDescent="0.2">
      <c r="I376" s="786">
        <v>43248</v>
      </c>
      <c r="J376" s="787">
        <v>84.2</v>
      </c>
      <c r="K376" s="787">
        <v>102</v>
      </c>
      <c r="L376" s="787">
        <v>105.8</v>
      </c>
      <c r="M376" s="787">
        <v>97.3</v>
      </c>
    </row>
    <row r="377" spans="9:13" x14ac:dyDescent="0.2">
      <c r="I377" s="786">
        <v>43249</v>
      </c>
      <c r="J377" s="787">
        <v>83.3</v>
      </c>
      <c r="K377" s="787">
        <v>101</v>
      </c>
      <c r="L377" s="787">
        <v>104.1</v>
      </c>
      <c r="M377" s="787">
        <v>97.8</v>
      </c>
    </row>
    <row r="378" spans="9:13" x14ac:dyDescent="0.2">
      <c r="I378" s="786">
        <v>43250</v>
      </c>
      <c r="J378" s="787">
        <v>84.3</v>
      </c>
      <c r="K378" s="787">
        <v>99.8</v>
      </c>
      <c r="L378" s="787">
        <v>103.9</v>
      </c>
      <c r="M378" s="787">
        <v>97.3</v>
      </c>
    </row>
    <row r="379" spans="9:13" x14ac:dyDescent="0.2">
      <c r="I379" s="786">
        <v>43251</v>
      </c>
      <c r="J379" s="787">
        <v>83.7</v>
      </c>
      <c r="K379" s="787">
        <v>100.5</v>
      </c>
      <c r="L379" s="787">
        <v>103.2</v>
      </c>
      <c r="M379" s="787">
        <v>97.6</v>
      </c>
    </row>
    <row r="380" spans="9:13" x14ac:dyDescent="0.2">
      <c r="I380" s="786">
        <v>43252</v>
      </c>
      <c r="J380" s="787">
        <v>84.6</v>
      </c>
      <c r="K380" s="787">
        <v>101.4</v>
      </c>
      <c r="L380" s="787">
        <v>103.6</v>
      </c>
      <c r="M380" s="787">
        <v>97.5</v>
      </c>
    </row>
    <row r="381" spans="9:13" x14ac:dyDescent="0.2">
      <c r="I381" s="786">
        <v>43255</v>
      </c>
      <c r="J381" s="787">
        <v>85</v>
      </c>
      <c r="K381" s="787">
        <v>102.9</v>
      </c>
      <c r="L381" s="787">
        <v>105.1</v>
      </c>
      <c r="M381" s="787">
        <v>97.5</v>
      </c>
    </row>
    <row r="382" spans="9:13" x14ac:dyDescent="0.2">
      <c r="I382" s="786">
        <v>43256</v>
      </c>
      <c r="J382" s="787">
        <v>85.1</v>
      </c>
      <c r="K382" s="787">
        <v>102.7</v>
      </c>
      <c r="L382" s="787">
        <v>105.5</v>
      </c>
      <c r="M382" s="787">
        <v>97.9</v>
      </c>
    </row>
    <row r="383" spans="9:13" x14ac:dyDescent="0.2">
      <c r="I383" s="786">
        <v>43257</v>
      </c>
      <c r="J383" s="787">
        <v>85.8</v>
      </c>
      <c r="K383" s="787">
        <v>103.2</v>
      </c>
      <c r="L383" s="787">
        <v>106.3</v>
      </c>
      <c r="M383" s="787">
        <v>97.4</v>
      </c>
    </row>
    <row r="384" spans="9:13" x14ac:dyDescent="0.2">
      <c r="I384" s="786">
        <v>43258</v>
      </c>
      <c r="J384" s="787">
        <v>85.7</v>
      </c>
      <c r="K384" s="787">
        <v>103.1</v>
      </c>
      <c r="L384" s="787">
        <v>108</v>
      </c>
      <c r="M384" s="787">
        <v>97.7</v>
      </c>
    </row>
    <row r="385" spans="9:13" x14ac:dyDescent="0.2">
      <c r="I385" s="786">
        <v>43259</v>
      </c>
      <c r="J385" s="787">
        <v>86</v>
      </c>
      <c r="K385" s="787">
        <v>101.9</v>
      </c>
      <c r="L385" s="787">
        <v>105.8</v>
      </c>
      <c r="M385" s="787">
        <v>97.7</v>
      </c>
    </row>
    <row r="386" spans="9:13" x14ac:dyDescent="0.2">
      <c r="I386" s="786">
        <v>43262</v>
      </c>
      <c r="J386" s="787">
        <v>86.1</v>
      </c>
      <c r="K386" s="787">
        <v>102.2</v>
      </c>
      <c r="L386" s="787">
        <v>106</v>
      </c>
      <c r="M386" s="787">
        <v>97.7</v>
      </c>
    </row>
    <row r="387" spans="9:13" x14ac:dyDescent="0.2">
      <c r="I387" s="786">
        <v>43263</v>
      </c>
      <c r="J387" s="787">
        <v>86.3</v>
      </c>
      <c r="K387" s="787">
        <v>102.3</v>
      </c>
      <c r="L387" s="787">
        <v>105.3</v>
      </c>
      <c r="M387" s="787">
        <v>97.8</v>
      </c>
    </row>
    <row r="388" spans="9:13" x14ac:dyDescent="0.2">
      <c r="I388" s="786">
        <v>43264</v>
      </c>
      <c r="J388" s="787">
        <v>85.9</v>
      </c>
      <c r="K388" s="787">
        <v>101.9</v>
      </c>
      <c r="L388" s="787">
        <v>104.1</v>
      </c>
      <c r="M388" s="787">
        <v>97.9</v>
      </c>
    </row>
    <row r="389" spans="9:13" x14ac:dyDescent="0.2">
      <c r="I389" s="786">
        <v>43265</v>
      </c>
      <c r="J389" s="787">
        <v>86.1</v>
      </c>
      <c r="K389" s="787">
        <v>101</v>
      </c>
      <c r="L389" s="787">
        <v>103.5</v>
      </c>
      <c r="M389" s="787">
        <v>98.4</v>
      </c>
    </row>
    <row r="390" spans="9:13" x14ac:dyDescent="0.2">
      <c r="I390" s="786">
        <v>43266</v>
      </c>
      <c r="J390" s="787">
        <v>86</v>
      </c>
      <c r="K390" s="787">
        <v>99.9</v>
      </c>
      <c r="L390" s="787">
        <v>101.7</v>
      </c>
      <c r="M390" s="787">
        <v>98.8</v>
      </c>
    </row>
    <row r="391" spans="9:13" x14ac:dyDescent="0.2">
      <c r="I391" s="786">
        <v>43269</v>
      </c>
      <c r="J391" s="787">
        <v>85.9</v>
      </c>
      <c r="K391" s="787">
        <v>99.2</v>
      </c>
      <c r="L391" s="787">
        <v>100.1</v>
      </c>
      <c r="M391" s="787">
        <v>98.9</v>
      </c>
    </row>
    <row r="392" spans="9:13" x14ac:dyDescent="0.2">
      <c r="I392" s="786">
        <v>43270</v>
      </c>
      <c r="J392" s="787">
        <v>85.5</v>
      </c>
      <c r="K392" s="787">
        <v>97.3</v>
      </c>
      <c r="L392" s="787">
        <v>99.2</v>
      </c>
      <c r="M392" s="787">
        <v>99.1</v>
      </c>
    </row>
    <row r="393" spans="9:13" x14ac:dyDescent="0.2">
      <c r="I393" s="786">
        <v>43271</v>
      </c>
      <c r="J393" s="787">
        <v>85.7</v>
      </c>
      <c r="K393" s="787">
        <v>98.1</v>
      </c>
      <c r="L393" s="787">
        <v>100.1</v>
      </c>
      <c r="M393" s="787">
        <v>98.9</v>
      </c>
    </row>
    <row r="394" spans="9:13" x14ac:dyDescent="0.2">
      <c r="I394" s="786">
        <v>43272</v>
      </c>
      <c r="J394" s="787">
        <v>85.1</v>
      </c>
      <c r="K394" s="787">
        <v>96.9</v>
      </c>
      <c r="L394" s="787">
        <v>100.3</v>
      </c>
      <c r="M394" s="787">
        <v>99</v>
      </c>
    </row>
    <row r="395" spans="9:13" x14ac:dyDescent="0.2">
      <c r="I395" s="786">
        <v>43273</v>
      </c>
      <c r="J395" s="787">
        <v>85.3</v>
      </c>
      <c r="K395" s="787">
        <v>97.6</v>
      </c>
      <c r="L395" s="787">
        <v>101.5</v>
      </c>
      <c r="M395" s="787">
        <v>98.8</v>
      </c>
    </row>
    <row r="396" spans="9:13" x14ac:dyDescent="0.2">
      <c r="I396" s="786">
        <v>43276</v>
      </c>
      <c r="J396" s="787">
        <v>84.1</v>
      </c>
      <c r="K396" s="787">
        <v>96.1</v>
      </c>
      <c r="L396" s="787">
        <v>100.9</v>
      </c>
      <c r="M396" s="787">
        <v>98.8</v>
      </c>
    </row>
    <row r="397" spans="9:13" x14ac:dyDescent="0.2">
      <c r="I397" s="786">
        <v>43277</v>
      </c>
      <c r="J397" s="787">
        <v>84.3</v>
      </c>
      <c r="K397" s="787">
        <v>95.8</v>
      </c>
      <c r="L397" s="787">
        <v>101</v>
      </c>
      <c r="M397" s="787">
        <v>98.8</v>
      </c>
    </row>
    <row r="398" spans="9:13" x14ac:dyDescent="0.2">
      <c r="I398" s="786">
        <v>43278</v>
      </c>
      <c r="J398" s="787">
        <v>83.6</v>
      </c>
      <c r="K398" s="787">
        <v>94.4</v>
      </c>
      <c r="L398" s="787">
        <v>100.9</v>
      </c>
      <c r="M398" s="787">
        <v>99.3</v>
      </c>
    </row>
    <row r="399" spans="9:13" x14ac:dyDescent="0.2">
      <c r="I399" s="786">
        <v>43279</v>
      </c>
      <c r="J399" s="787">
        <v>84.1</v>
      </c>
      <c r="K399" s="787">
        <v>93.9</v>
      </c>
      <c r="L399" s="787">
        <v>99.2</v>
      </c>
      <c r="M399" s="787">
        <v>99.2</v>
      </c>
    </row>
    <row r="400" spans="9:13" x14ac:dyDescent="0.2">
      <c r="I400" s="786">
        <v>43280</v>
      </c>
      <c r="J400" s="787">
        <v>84.1</v>
      </c>
      <c r="K400" s="787">
        <v>96</v>
      </c>
      <c r="L400" s="787">
        <v>101.2</v>
      </c>
      <c r="M400" s="787">
        <v>98.7</v>
      </c>
    </row>
    <row r="401" spans="9:13" x14ac:dyDescent="0.2">
      <c r="I401" s="786">
        <v>43283</v>
      </c>
      <c r="J401" s="787">
        <v>84.4</v>
      </c>
      <c r="K401" s="787">
        <v>95</v>
      </c>
      <c r="L401" s="787">
        <v>99.7</v>
      </c>
      <c r="M401" s="787">
        <v>99.5</v>
      </c>
    </row>
    <row r="402" spans="9:13" x14ac:dyDescent="0.2">
      <c r="I402" s="786">
        <v>43284</v>
      </c>
      <c r="J402" s="787">
        <v>84</v>
      </c>
      <c r="K402" s="787">
        <v>94.9</v>
      </c>
      <c r="L402" s="787">
        <v>100.6</v>
      </c>
      <c r="M402" s="787">
        <v>98.8</v>
      </c>
    </row>
    <row r="403" spans="9:13" x14ac:dyDescent="0.2">
      <c r="I403" s="786">
        <v>43285</v>
      </c>
      <c r="J403" s="787">
        <v>84</v>
      </c>
      <c r="K403" s="787">
        <v>94.7</v>
      </c>
      <c r="L403" s="787">
        <v>101.5</v>
      </c>
      <c r="M403" s="787">
        <v>98.8</v>
      </c>
    </row>
    <row r="404" spans="9:13" x14ac:dyDescent="0.2">
      <c r="I404" s="786">
        <v>43286</v>
      </c>
      <c r="J404" s="787">
        <v>84.7</v>
      </c>
      <c r="K404" s="787">
        <v>94.6</v>
      </c>
      <c r="L404" s="787">
        <v>102.4</v>
      </c>
      <c r="M404" s="787">
        <v>98.5</v>
      </c>
    </row>
    <row r="405" spans="9:13" x14ac:dyDescent="0.2">
      <c r="I405" s="786">
        <v>43287</v>
      </c>
      <c r="J405" s="787">
        <v>85.4</v>
      </c>
      <c r="K405" s="787">
        <v>95.1</v>
      </c>
      <c r="L405" s="787">
        <v>102.4</v>
      </c>
      <c r="M405" s="787">
        <v>98.2</v>
      </c>
    </row>
    <row r="406" spans="9:13" x14ac:dyDescent="0.2">
      <c r="I406" s="786">
        <v>43290</v>
      </c>
      <c r="J406" s="787">
        <v>86.2</v>
      </c>
      <c r="K406" s="787">
        <v>96.5</v>
      </c>
      <c r="L406" s="787">
        <v>103.2</v>
      </c>
      <c r="M406" s="787">
        <v>98.2</v>
      </c>
    </row>
    <row r="407" spans="9:13" x14ac:dyDescent="0.2">
      <c r="I407" s="786">
        <v>43291</v>
      </c>
      <c r="J407" s="787">
        <v>86.5</v>
      </c>
      <c r="K407" s="787">
        <v>96.6</v>
      </c>
      <c r="L407" s="787">
        <v>101.7</v>
      </c>
      <c r="M407" s="787">
        <v>98.1</v>
      </c>
    </row>
    <row r="408" spans="9:13" x14ac:dyDescent="0.2">
      <c r="I408" s="786">
        <v>43292</v>
      </c>
      <c r="J408" s="787">
        <v>85.9</v>
      </c>
      <c r="K408" s="787">
        <v>95.5</v>
      </c>
      <c r="L408" s="787">
        <v>99</v>
      </c>
      <c r="M408" s="787">
        <v>98.4</v>
      </c>
    </row>
    <row r="409" spans="9:13" x14ac:dyDescent="0.2">
      <c r="I409" s="786">
        <v>43293</v>
      </c>
      <c r="J409" s="787">
        <v>86.6</v>
      </c>
      <c r="K409" s="787">
        <v>96</v>
      </c>
      <c r="L409" s="787">
        <v>98.5</v>
      </c>
      <c r="M409" s="787">
        <v>98.3</v>
      </c>
    </row>
    <row r="410" spans="9:13" x14ac:dyDescent="0.2">
      <c r="I410" s="786">
        <v>43294</v>
      </c>
      <c r="J410" s="787">
        <v>86.7</v>
      </c>
      <c r="K410" s="787">
        <v>96.5</v>
      </c>
      <c r="L410" s="787">
        <v>98.8</v>
      </c>
      <c r="M410" s="787">
        <v>98.6</v>
      </c>
    </row>
    <row r="411" spans="9:13" x14ac:dyDescent="0.2">
      <c r="I411" s="786">
        <v>43297</v>
      </c>
      <c r="J411" s="787">
        <v>86.6</v>
      </c>
      <c r="K411" s="787">
        <v>96</v>
      </c>
      <c r="L411" s="787">
        <v>98.7</v>
      </c>
      <c r="M411" s="787">
        <v>98.4</v>
      </c>
    </row>
    <row r="412" spans="9:13" x14ac:dyDescent="0.2">
      <c r="I412" s="786">
        <v>43298</v>
      </c>
      <c r="J412" s="787">
        <v>87</v>
      </c>
      <c r="K412" s="787">
        <v>96.1</v>
      </c>
      <c r="L412" s="787">
        <v>99.4</v>
      </c>
      <c r="M412" s="787">
        <v>98.6</v>
      </c>
    </row>
    <row r="413" spans="9:13" x14ac:dyDescent="0.2">
      <c r="I413" s="786">
        <v>43299</v>
      </c>
      <c r="J413" s="787">
        <v>87.1</v>
      </c>
      <c r="K413" s="787">
        <v>95.9</v>
      </c>
      <c r="L413" s="787">
        <v>99.2</v>
      </c>
      <c r="M413" s="787">
        <v>98.8</v>
      </c>
    </row>
    <row r="414" spans="9:13" x14ac:dyDescent="0.2">
      <c r="I414" s="786">
        <v>43300</v>
      </c>
      <c r="J414" s="787">
        <v>86.8</v>
      </c>
      <c r="K414" s="787">
        <v>95.2</v>
      </c>
      <c r="L414" s="787">
        <v>98.8</v>
      </c>
      <c r="M414" s="787">
        <v>99.3</v>
      </c>
    </row>
    <row r="415" spans="9:13" x14ac:dyDescent="0.2">
      <c r="I415" s="786">
        <v>43301</v>
      </c>
      <c r="J415" s="787">
        <v>86.7</v>
      </c>
      <c r="K415" s="787">
        <v>96</v>
      </c>
      <c r="L415" s="787">
        <v>100.3</v>
      </c>
      <c r="M415" s="787">
        <v>98.8</v>
      </c>
    </row>
    <row r="416" spans="9:13" x14ac:dyDescent="0.2">
      <c r="I416" s="786">
        <v>43304</v>
      </c>
      <c r="J416" s="787">
        <v>86.9</v>
      </c>
      <c r="K416" s="787">
        <v>96</v>
      </c>
      <c r="L416" s="787">
        <v>101.3</v>
      </c>
      <c r="M416" s="787">
        <v>98.9</v>
      </c>
    </row>
    <row r="417" spans="9:13" x14ac:dyDescent="0.2">
      <c r="I417" s="786">
        <v>43305</v>
      </c>
      <c r="J417" s="787">
        <v>87.3</v>
      </c>
      <c r="K417" s="787">
        <v>96.9</v>
      </c>
      <c r="L417" s="787">
        <v>100.8</v>
      </c>
      <c r="M417" s="787">
        <v>98.7</v>
      </c>
    </row>
    <row r="418" spans="9:13" x14ac:dyDescent="0.2">
      <c r="I418" s="786">
        <v>43306</v>
      </c>
      <c r="J418" s="787">
        <v>88.1</v>
      </c>
      <c r="K418" s="787">
        <v>97.7</v>
      </c>
      <c r="L418" s="787">
        <v>101.8</v>
      </c>
      <c r="M418" s="787">
        <v>98.4</v>
      </c>
    </row>
    <row r="419" spans="9:13" x14ac:dyDescent="0.2">
      <c r="I419" s="786">
        <v>43307</v>
      </c>
      <c r="J419" s="787">
        <v>87.8</v>
      </c>
      <c r="K419" s="787">
        <v>97.7</v>
      </c>
      <c r="L419" s="787">
        <v>103.1</v>
      </c>
      <c r="M419" s="787">
        <v>98.4</v>
      </c>
    </row>
    <row r="420" spans="9:13" x14ac:dyDescent="0.2">
      <c r="I420" s="786">
        <v>43308</v>
      </c>
      <c r="J420" s="787">
        <v>87.2</v>
      </c>
      <c r="K420" s="787">
        <v>98</v>
      </c>
      <c r="L420" s="787">
        <v>103.1</v>
      </c>
      <c r="M420" s="787">
        <v>98.3</v>
      </c>
    </row>
    <row r="421" spans="9:13" x14ac:dyDescent="0.2">
      <c r="I421" s="786">
        <v>43311</v>
      </c>
      <c r="J421" s="787">
        <v>86.7</v>
      </c>
      <c r="K421" s="787">
        <v>97.8</v>
      </c>
      <c r="L421" s="787">
        <v>104.4</v>
      </c>
      <c r="M421" s="787">
        <v>98.2</v>
      </c>
    </row>
    <row r="422" spans="9:13" x14ac:dyDescent="0.2">
      <c r="I422" s="786">
        <v>43312</v>
      </c>
      <c r="J422" s="787">
        <v>87.2</v>
      </c>
      <c r="K422" s="787">
        <v>97.6</v>
      </c>
      <c r="L422" s="787">
        <v>103.9</v>
      </c>
      <c r="M422" s="787">
        <v>98.3</v>
      </c>
    </row>
    <row r="423" spans="9:13" x14ac:dyDescent="0.2">
      <c r="I423" s="786">
        <v>43313</v>
      </c>
      <c r="J423" s="787">
        <v>87.1</v>
      </c>
      <c r="K423" s="787">
        <v>97.5</v>
      </c>
      <c r="L423" s="787">
        <v>104.3</v>
      </c>
      <c r="M423" s="787">
        <v>98.4</v>
      </c>
    </row>
    <row r="424" spans="9:13" x14ac:dyDescent="0.2">
      <c r="I424" s="786">
        <v>43314</v>
      </c>
      <c r="J424" s="787">
        <v>87.5</v>
      </c>
      <c r="K424" s="787">
        <v>95.8</v>
      </c>
      <c r="L424" s="787">
        <v>101.5</v>
      </c>
      <c r="M424" s="787">
        <v>98.7</v>
      </c>
    </row>
    <row r="425" spans="9:13" x14ac:dyDescent="0.2">
      <c r="I425" s="786">
        <v>43315</v>
      </c>
      <c r="J425" s="787">
        <v>87.9</v>
      </c>
      <c r="K425" s="787">
        <v>96.3</v>
      </c>
      <c r="L425" s="787">
        <v>102.2</v>
      </c>
      <c r="M425" s="787">
        <v>98.5</v>
      </c>
    </row>
    <row r="426" spans="9:13" x14ac:dyDescent="0.2">
      <c r="I426" s="786">
        <v>43318</v>
      </c>
      <c r="J426" s="787">
        <v>88.2</v>
      </c>
      <c r="K426" s="787">
        <v>96.1</v>
      </c>
      <c r="L426" s="787">
        <v>101.4</v>
      </c>
      <c r="M426" s="787">
        <v>98.7</v>
      </c>
    </row>
    <row r="427" spans="9:13" x14ac:dyDescent="0.2">
      <c r="I427" s="786">
        <v>43319</v>
      </c>
      <c r="J427" s="787">
        <v>88.5</v>
      </c>
      <c r="K427" s="787">
        <v>96.9</v>
      </c>
      <c r="L427" s="787">
        <v>101.9</v>
      </c>
      <c r="M427" s="787">
        <v>98.5</v>
      </c>
    </row>
    <row r="428" spans="9:13" x14ac:dyDescent="0.2">
      <c r="I428" s="786">
        <v>43320</v>
      </c>
      <c r="J428" s="787">
        <v>88.5</v>
      </c>
      <c r="K428" s="787">
        <v>96.9</v>
      </c>
      <c r="L428" s="787">
        <v>101.9</v>
      </c>
      <c r="M428" s="787">
        <v>98.6</v>
      </c>
    </row>
    <row r="429" spans="9:13" x14ac:dyDescent="0.2">
      <c r="I429" s="786">
        <v>43321</v>
      </c>
      <c r="J429" s="787">
        <v>88.3</v>
      </c>
      <c r="K429" s="787">
        <v>96.8</v>
      </c>
      <c r="L429" s="787">
        <v>100.8</v>
      </c>
      <c r="M429" s="787">
        <v>98.8</v>
      </c>
    </row>
    <row r="430" spans="9:13" x14ac:dyDescent="0.2">
      <c r="I430" s="786">
        <v>43322</v>
      </c>
      <c r="J430" s="787">
        <v>87.7</v>
      </c>
      <c r="K430" s="787">
        <v>95.3</v>
      </c>
      <c r="L430" s="787">
        <v>94.4</v>
      </c>
      <c r="M430" s="787">
        <v>99.6</v>
      </c>
    </row>
    <row r="431" spans="9:13" x14ac:dyDescent="0.2">
      <c r="I431" s="786">
        <v>43325</v>
      </c>
      <c r="J431" s="787">
        <v>87.3</v>
      </c>
      <c r="K431" s="787">
        <v>93.6</v>
      </c>
      <c r="L431" s="787">
        <v>91.5</v>
      </c>
      <c r="M431" s="787">
        <v>100.1</v>
      </c>
    </row>
    <row r="432" spans="9:13" x14ac:dyDescent="0.2">
      <c r="I432" s="786">
        <v>43326</v>
      </c>
      <c r="J432" s="787">
        <v>87.9</v>
      </c>
      <c r="K432" s="787">
        <v>93.5</v>
      </c>
      <c r="L432" s="787">
        <v>92.7</v>
      </c>
      <c r="M432" s="787">
        <v>99.9</v>
      </c>
    </row>
    <row r="433" spans="9:13" x14ac:dyDescent="0.2">
      <c r="I433" s="786">
        <v>43327</v>
      </c>
      <c r="J433" s="787">
        <v>87.2</v>
      </c>
      <c r="K433" s="787">
        <v>91.8</v>
      </c>
      <c r="L433" s="787">
        <v>92.6</v>
      </c>
      <c r="M433" s="787">
        <v>100.4</v>
      </c>
    </row>
    <row r="434" spans="9:13" x14ac:dyDescent="0.2">
      <c r="I434" s="786">
        <v>43328</v>
      </c>
      <c r="J434" s="787">
        <v>87.9</v>
      </c>
      <c r="K434" s="787">
        <v>91.7</v>
      </c>
      <c r="L434" s="787">
        <v>93.5</v>
      </c>
      <c r="M434" s="787">
        <v>99.9</v>
      </c>
    </row>
    <row r="435" spans="9:13" x14ac:dyDescent="0.2">
      <c r="I435" s="786">
        <v>43329</v>
      </c>
      <c r="J435" s="787">
        <v>88.2</v>
      </c>
      <c r="K435" s="787">
        <v>91.8</v>
      </c>
      <c r="L435" s="787">
        <v>92.4</v>
      </c>
      <c r="M435" s="787">
        <v>99.8</v>
      </c>
    </row>
    <row r="436" spans="9:13" x14ac:dyDescent="0.2">
      <c r="I436" s="786">
        <v>43332</v>
      </c>
      <c r="J436" s="787">
        <v>88.4</v>
      </c>
      <c r="K436" s="787">
        <v>92.7</v>
      </c>
      <c r="L436" s="787">
        <v>92.9</v>
      </c>
      <c r="M436" s="787">
        <v>99.7</v>
      </c>
    </row>
    <row r="437" spans="9:13" x14ac:dyDescent="0.2">
      <c r="I437" s="786">
        <v>43333</v>
      </c>
      <c r="J437" s="787">
        <v>88.6</v>
      </c>
      <c r="K437" s="787">
        <v>93.7</v>
      </c>
      <c r="L437" s="787">
        <v>94.9</v>
      </c>
      <c r="M437" s="787">
        <v>99.3</v>
      </c>
    </row>
    <row r="438" spans="9:13" x14ac:dyDescent="0.2">
      <c r="I438" s="786">
        <v>43334</v>
      </c>
      <c r="J438" s="787">
        <v>88.6</v>
      </c>
      <c r="K438" s="787">
        <v>94.3</v>
      </c>
      <c r="L438" s="787">
        <v>96</v>
      </c>
      <c r="M438" s="787">
        <v>99.1</v>
      </c>
    </row>
    <row r="439" spans="9:13" x14ac:dyDescent="0.2">
      <c r="I439" s="786">
        <v>43335</v>
      </c>
      <c r="J439" s="787">
        <v>88.4</v>
      </c>
      <c r="K439" s="787">
        <v>94</v>
      </c>
      <c r="L439" s="787">
        <v>96.2</v>
      </c>
      <c r="M439" s="787">
        <v>99.5</v>
      </c>
    </row>
    <row r="440" spans="9:13" x14ac:dyDescent="0.2">
      <c r="I440" s="786">
        <v>43336</v>
      </c>
      <c r="J440" s="787">
        <v>89</v>
      </c>
      <c r="K440" s="787">
        <v>94.2</v>
      </c>
      <c r="L440" s="787">
        <v>96.5</v>
      </c>
      <c r="M440" s="787">
        <v>99</v>
      </c>
    </row>
    <row r="441" spans="9:13" x14ac:dyDescent="0.2">
      <c r="I441" s="786">
        <v>43339</v>
      </c>
      <c r="J441" s="787">
        <v>89.7</v>
      </c>
      <c r="K441" s="787">
        <v>95.9</v>
      </c>
      <c r="L441" s="787">
        <v>98.1</v>
      </c>
      <c r="M441" s="787">
        <v>98.7</v>
      </c>
    </row>
    <row r="442" spans="9:13" x14ac:dyDescent="0.2">
      <c r="I442" s="786">
        <v>43340</v>
      </c>
      <c r="J442" s="787">
        <v>89.7</v>
      </c>
      <c r="K442" s="787">
        <v>96.1</v>
      </c>
      <c r="L442" s="787">
        <v>99.1</v>
      </c>
      <c r="M442" s="787">
        <v>98.8</v>
      </c>
    </row>
    <row r="443" spans="9:13" x14ac:dyDescent="0.2">
      <c r="I443" s="786">
        <v>43341</v>
      </c>
      <c r="J443" s="787">
        <v>90.2</v>
      </c>
      <c r="K443" s="787">
        <v>96</v>
      </c>
      <c r="L443" s="787">
        <v>98.1</v>
      </c>
      <c r="M443" s="787">
        <v>99.1</v>
      </c>
    </row>
    <row r="444" spans="9:13" x14ac:dyDescent="0.2">
      <c r="I444" s="786">
        <v>43342</v>
      </c>
      <c r="J444" s="787">
        <v>89.8</v>
      </c>
      <c r="K444" s="787">
        <v>94.9</v>
      </c>
      <c r="L444" s="787">
        <v>96.2</v>
      </c>
      <c r="M444" s="787">
        <v>99.5</v>
      </c>
    </row>
    <row r="445" spans="9:13" x14ac:dyDescent="0.2">
      <c r="I445" s="786">
        <v>43343</v>
      </c>
      <c r="J445" s="787">
        <v>89.8</v>
      </c>
      <c r="K445" s="787">
        <v>94.7</v>
      </c>
      <c r="L445" s="787">
        <v>95.8</v>
      </c>
      <c r="M445" s="787">
        <v>99.6</v>
      </c>
    </row>
    <row r="446" spans="9:13" x14ac:dyDescent="0.2">
      <c r="I446" s="786">
        <v>43346</v>
      </c>
      <c r="J446" s="787">
        <v>89.8</v>
      </c>
      <c r="K446" s="787">
        <v>93.9</v>
      </c>
      <c r="L446" s="787">
        <v>95.8</v>
      </c>
      <c r="M446" s="787">
        <v>99.6</v>
      </c>
    </row>
    <row r="447" spans="9:13" x14ac:dyDescent="0.2">
      <c r="I447" s="786">
        <v>43347</v>
      </c>
      <c r="J447" s="787">
        <v>89.7</v>
      </c>
      <c r="K447" s="787">
        <v>93.3</v>
      </c>
      <c r="L447" s="787">
        <v>93.9</v>
      </c>
      <c r="M447" s="787">
        <v>100.1</v>
      </c>
    </row>
    <row r="448" spans="9:13" x14ac:dyDescent="0.2">
      <c r="I448" s="786">
        <v>43348</v>
      </c>
      <c r="J448" s="787">
        <v>89.4</v>
      </c>
      <c r="K448" s="787">
        <v>91.7</v>
      </c>
      <c r="L448" s="787">
        <v>93.5</v>
      </c>
      <c r="M448" s="787">
        <v>100</v>
      </c>
    </row>
    <row r="449" spans="9:13" x14ac:dyDescent="0.2">
      <c r="I449" s="786">
        <v>43349</v>
      </c>
      <c r="J449" s="787">
        <v>89.1</v>
      </c>
      <c r="K449" s="787">
        <v>91.4</v>
      </c>
      <c r="L449" s="787">
        <v>93.6</v>
      </c>
      <c r="M449" s="787">
        <v>99.9</v>
      </c>
    </row>
    <row r="450" spans="9:13" x14ac:dyDescent="0.2">
      <c r="I450" s="786">
        <v>43350</v>
      </c>
      <c r="J450" s="787">
        <v>88.9</v>
      </c>
      <c r="K450" s="787">
        <v>91.8</v>
      </c>
      <c r="L450" s="787">
        <v>93.4</v>
      </c>
      <c r="M450" s="787">
        <v>99.9</v>
      </c>
    </row>
    <row r="451" spans="9:13" x14ac:dyDescent="0.2">
      <c r="I451" s="786">
        <v>43353</v>
      </c>
      <c r="J451" s="787">
        <v>89.1</v>
      </c>
      <c r="K451" s="787">
        <v>90.7</v>
      </c>
      <c r="L451" s="787">
        <v>94</v>
      </c>
      <c r="M451" s="787">
        <v>100</v>
      </c>
    </row>
    <row r="452" spans="9:13" x14ac:dyDescent="0.2">
      <c r="I452" s="786">
        <v>43354</v>
      </c>
      <c r="J452" s="787">
        <v>89.4</v>
      </c>
      <c r="K452" s="787">
        <v>90</v>
      </c>
      <c r="L452" s="787">
        <v>92.8</v>
      </c>
      <c r="M452" s="787">
        <v>100</v>
      </c>
    </row>
    <row r="453" spans="9:13" x14ac:dyDescent="0.2">
      <c r="I453" s="786">
        <v>43355</v>
      </c>
      <c r="J453" s="787">
        <v>89.4</v>
      </c>
      <c r="K453" s="787">
        <v>90.1</v>
      </c>
      <c r="L453" s="787">
        <v>92.7</v>
      </c>
      <c r="M453" s="787">
        <v>99.6</v>
      </c>
    </row>
    <row r="454" spans="9:13" x14ac:dyDescent="0.2">
      <c r="I454" s="786">
        <v>43356</v>
      </c>
      <c r="J454" s="787">
        <v>89.9</v>
      </c>
      <c r="K454" s="787">
        <v>91.3</v>
      </c>
      <c r="L454" s="787">
        <v>94.3</v>
      </c>
      <c r="M454" s="787">
        <v>99.3</v>
      </c>
    </row>
    <row r="455" spans="9:13" x14ac:dyDescent="0.2">
      <c r="I455" s="786">
        <v>43357</v>
      </c>
      <c r="J455" s="787">
        <v>89.9</v>
      </c>
      <c r="K455" s="787">
        <v>92.3</v>
      </c>
      <c r="L455" s="787">
        <v>94.4</v>
      </c>
      <c r="M455" s="787">
        <v>99.4</v>
      </c>
    </row>
    <row r="456" spans="9:13" x14ac:dyDescent="0.2">
      <c r="I456" s="786">
        <v>43360</v>
      </c>
      <c r="J456" s="787">
        <v>89.4</v>
      </c>
      <c r="K456" s="787">
        <v>91.2</v>
      </c>
      <c r="L456" s="787">
        <v>93.5</v>
      </c>
      <c r="M456" s="787">
        <v>99.3</v>
      </c>
    </row>
    <row r="457" spans="9:13" x14ac:dyDescent="0.2">
      <c r="I457" s="786">
        <v>43361</v>
      </c>
      <c r="J457" s="787">
        <v>89.9</v>
      </c>
      <c r="K457" s="787">
        <v>91.5</v>
      </c>
      <c r="L457" s="787">
        <v>94.2</v>
      </c>
      <c r="M457" s="787">
        <v>99.2</v>
      </c>
    </row>
    <row r="458" spans="9:13" x14ac:dyDescent="0.2">
      <c r="I458" s="786">
        <v>43362</v>
      </c>
      <c r="J458" s="787">
        <v>90</v>
      </c>
      <c r="K458" s="787">
        <v>92.5</v>
      </c>
      <c r="L458" s="787">
        <v>95.4</v>
      </c>
      <c r="M458" s="787">
        <v>99.1</v>
      </c>
    </row>
    <row r="459" spans="9:13" x14ac:dyDescent="0.2">
      <c r="I459" s="786">
        <v>43363</v>
      </c>
      <c r="J459" s="787">
        <v>90.7</v>
      </c>
      <c r="K459" s="787">
        <v>93</v>
      </c>
      <c r="L459" s="787">
        <v>95.5</v>
      </c>
      <c r="M459" s="787">
        <v>99</v>
      </c>
    </row>
    <row r="460" spans="9:13" x14ac:dyDescent="0.2">
      <c r="I460" s="786">
        <v>43364</v>
      </c>
      <c r="J460" s="787">
        <v>90.7</v>
      </c>
      <c r="K460" s="787">
        <v>94.3</v>
      </c>
      <c r="L460" s="787">
        <v>96.2</v>
      </c>
      <c r="M460" s="787">
        <v>99</v>
      </c>
    </row>
    <row r="461" spans="9:13" x14ac:dyDescent="0.2">
      <c r="I461" s="786">
        <v>43367</v>
      </c>
      <c r="J461" s="787">
        <v>90.4</v>
      </c>
      <c r="K461" s="787">
        <v>93.5</v>
      </c>
      <c r="L461" s="787">
        <v>97.3</v>
      </c>
      <c r="M461" s="787">
        <v>99</v>
      </c>
    </row>
    <row r="462" spans="9:13" x14ac:dyDescent="0.2">
      <c r="I462" s="786">
        <v>43368</v>
      </c>
      <c r="J462" s="787">
        <v>90.2</v>
      </c>
      <c r="K462" s="787">
        <v>93.5</v>
      </c>
      <c r="L462" s="787">
        <v>97.7</v>
      </c>
      <c r="M462" s="787">
        <v>99.1</v>
      </c>
    </row>
    <row r="463" spans="9:13" x14ac:dyDescent="0.2">
      <c r="I463" s="786">
        <v>43369</v>
      </c>
      <c r="J463" s="787">
        <v>89.9</v>
      </c>
      <c r="K463" s="787">
        <v>93.8</v>
      </c>
      <c r="L463" s="787">
        <v>98.1</v>
      </c>
      <c r="M463" s="787">
        <v>99.1</v>
      </c>
    </row>
    <row r="464" spans="9:13" x14ac:dyDescent="0.2">
      <c r="I464" s="786">
        <v>43370</v>
      </c>
      <c r="J464" s="787">
        <v>90.2</v>
      </c>
      <c r="K464" s="787">
        <v>94.3</v>
      </c>
      <c r="L464" s="787">
        <v>98.9</v>
      </c>
      <c r="M464" s="787">
        <v>99.4</v>
      </c>
    </row>
    <row r="465" spans="9:13" x14ac:dyDescent="0.2">
      <c r="I465" s="786">
        <v>43371</v>
      </c>
      <c r="J465" s="787">
        <v>90.2</v>
      </c>
      <c r="K465" s="787">
        <v>94</v>
      </c>
      <c r="L465" s="787">
        <v>97.7</v>
      </c>
      <c r="M465" s="787">
        <v>99.2</v>
      </c>
    </row>
    <row r="466" spans="9:13" x14ac:dyDescent="0.2">
      <c r="I466" s="786">
        <v>43374</v>
      </c>
      <c r="J466" s="787">
        <v>90.5</v>
      </c>
      <c r="K466" s="787">
        <v>93.9</v>
      </c>
      <c r="L466" s="787">
        <v>97.3</v>
      </c>
      <c r="M466" s="787">
        <v>99.2</v>
      </c>
    </row>
    <row r="467" spans="9:13" x14ac:dyDescent="0.2">
      <c r="I467" s="786">
        <v>43375</v>
      </c>
      <c r="J467" s="787">
        <v>90.5</v>
      </c>
      <c r="K467" s="787">
        <v>92.7</v>
      </c>
      <c r="L467" s="787">
        <v>96.4</v>
      </c>
      <c r="M467" s="787">
        <v>99.3</v>
      </c>
    </row>
    <row r="468" spans="9:13" x14ac:dyDescent="0.2">
      <c r="I468" s="786">
        <v>43376</v>
      </c>
      <c r="J468" s="787">
        <v>90.6</v>
      </c>
      <c r="K468" s="787">
        <v>92.9</v>
      </c>
      <c r="L468" s="787">
        <v>96.1</v>
      </c>
      <c r="M468" s="787">
        <v>99.5</v>
      </c>
    </row>
    <row r="469" spans="9:13" x14ac:dyDescent="0.2">
      <c r="I469" s="786">
        <v>43377</v>
      </c>
      <c r="J469" s="787">
        <v>89.8</v>
      </c>
      <c r="K469" s="787">
        <v>90.6</v>
      </c>
      <c r="L469" s="787">
        <v>94.5</v>
      </c>
      <c r="M469" s="787">
        <v>100</v>
      </c>
    </row>
    <row r="470" spans="9:13" x14ac:dyDescent="0.2">
      <c r="I470" s="786">
        <v>43378</v>
      </c>
      <c r="J470" s="787">
        <v>89.3</v>
      </c>
      <c r="K470" s="787">
        <v>89.8</v>
      </c>
      <c r="L470" s="787">
        <v>94.1</v>
      </c>
      <c r="M470" s="787">
        <v>99.9</v>
      </c>
    </row>
    <row r="471" spans="9:13" x14ac:dyDescent="0.2">
      <c r="I471" s="786">
        <v>43381</v>
      </c>
      <c r="J471" s="787">
        <v>89.3</v>
      </c>
      <c r="K471" s="787">
        <v>89.3</v>
      </c>
      <c r="L471" s="787">
        <v>93</v>
      </c>
      <c r="M471" s="787">
        <v>99.9</v>
      </c>
    </row>
    <row r="472" spans="9:13" x14ac:dyDescent="0.2">
      <c r="I472" s="786">
        <v>43382</v>
      </c>
      <c r="J472" s="787">
        <v>89.2</v>
      </c>
      <c r="K472" s="787">
        <v>89.2</v>
      </c>
      <c r="L472" s="787">
        <v>93.3</v>
      </c>
      <c r="M472" s="787">
        <v>100</v>
      </c>
    </row>
    <row r="473" spans="9:13" x14ac:dyDescent="0.2">
      <c r="I473" s="786">
        <v>43383</v>
      </c>
      <c r="J473" s="787">
        <v>86.2</v>
      </c>
      <c r="K473" s="787">
        <v>88.4</v>
      </c>
      <c r="L473" s="787">
        <v>92.6</v>
      </c>
      <c r="M473" s="787">
        <v>99.9</v>
      </c>
    </row>
    <row r="474" spans="9:13" x14ac:dyDescent="0.2">
      <c r="I474" s="786">
        <v>43384</v>
      </c>
      <c r="J474" s="787">
        <v>84.4</v>
      </c>
      <c r="K474" s="787">
        <v>85.6</v>
      </c>
      <c r="L474" s="787">
        <v>91.9</v>
      </c>
      <c r="M474" s="787">
        <v>99.7</v>
      </c>
    </row>
    <row r="475" spans="9:13" x14ac:dyDescent="0.2">
      <c r="I475" s="786">
        <v>43385</v>
      </c>
      <c r="J475" s="787">
        <v>85.6</v>
      </c>
      <c r="K475" s="787">
        <v>87.9</v>
      </c>
      <c r="L475" s="787">
        <v>93.3</v>
      </c>
      <c r="M475" s="787">
        <v>99.7</v>
      </c>
    </row>
    <row r="476" spans="9:13" x14ac:dyDescent="0.2">
      <c r="I476" s="786">
        <v>43388</v>
      </c>
      <c r="J476" s="787">
        <v>85.1</v>
      </c>
      <c r="K476" s="787">
        <v>87.2</v>
      </c>
      <c r="L476" s="787">
        <v>94.3</v>
      </c>
      <c r="M476" s="787">
        <v>99.4</v>
      </c>
    </row>
    <row r="477" spans="9:13" x14ac:dyDescent="0.2">
      <c r="I477" s="786">
        <v>43389</v>
      </c>
      <c r="J477" s="787">
        <v>87</v>
      </c>
      <c r="K477" s="787">
        <v>88.3</v>
      </c>
      <c r="L477" s="787">
        <v>95.9</v>
      </c>
      <c r="M477" s="787">
        <v>99.3</v>
      </c>
    </row>
    <row r="478" spans="9:13" x14ac:dyDescent="0.2">
      <c r="I478" s="786">
        <v>43390</v>
      </c>
      <c r="J478" s="787">
        <v>87</v>
      </c>
      <c r="K478" s="787">
        <v>88.3</v>
      </c>
      <c r="L478" s="787">
        <v>95.8</v>
      </c>
      <c r="M478" s="787">
        <v>99.5</v>
      </c>
    </row>
    <row r="479" spans="9:13" x14ac:dyDescent="0.2">
      <c r="I479" s="786">
        <v>43391</v>
      </c>
      <c r="J479" s="787">
        <v>85.7</v>
      </c>
      <c r="K479" s="787">
        <v>87.1</v>
      </c>
      <c r="L479" s="787">
        <v>94.6</v>
      </c>
      <c r="M479" s="787">
        <v>100.1</v>
      </c>
    </row>
    <row r="480" spans="9:13" x14ac:dyDescent="0.2">
      <c r="I480" s="786">
        <v>43392</v>
      </c>
      <c r="J480" s="787">
        <v>85.7</v>
      </c>
      <c r="K480" s="787">
        <v>87.2</v>
      </c>
      <c r="L480" s="787">
        <v>94.1</v>
      </c>
      <c r="M480" s="787">
        <v>100.1</v>
      </c>
    </row>
    <row r="481" spans="9:13" x14ac:dyDescent="0.2">
      <c r="I481" s="786">
        <v>43395</v>
      </c>
      <c r="J481" s="787">
        <v>85.3</v>
      </c>
      <c r="K481" s="787">
        <v>88.2</v>
      </c>
      <c r="L481" s="787">
        <v>93.7</v>
      </c>
      <c r="M481" s="787">
        <v>100.4</v>
      </c>
    </row>
    <row r="482" spans="9:13" x14ac:dyDescent="0.2">
      <c r="I482" s="786">
        <v>43396</v>
      </c>
      <c r="J482" s="787">
        <v>84.8</v>
      </c>
      <c r="K482" s="787">
        <v>86.2</v>
      </c>
      <c r="L482" s="787">
        <v>92</v>
      </c>
      <c r="M482" s="787">
        <v>100.4</v>
      </c>
    </row>
    <row r="483" spans="9:13" x14ac:dyDescent="0.2">
      <c r="I483" s="786">
        <v>43397</v>
      </c>
      <c r="J483" s="787">
        <v>82.2</v>
      </c>
      <c r="K483" s="787">
        <v>85.5</v>
      </c>
      <c r="L483" s="787">
        <v>91.8</v>
      </c>
      <c r="M483" s="787">
        <v>100.6</v>
      </c>
    </row>
    <row r="484" spans="9:13" x14ac:dyDescent="0.2">
      <c r="I484" s="786">
        <v>43398</v>
      </c>
      <c r="J484" s="787">
        <v>83.7</v>
      </c>
      <c r="K484" s="787">
        <v>85.1</v>
      </c>
      <c r="L484" s="787">
        <v>92</v>
      </c>
      <c r="M484" s="787">
        <v>100.7</v>
      </c>
    </row>
    <row r="485" spans="9:13" x14ac:dyDescent="0.2">
      <c r="I485" s="786">
        <v>43399</v>
      </c>
      <c r="J485" s="787">
        <v>82.3</v>
      </c>
      <c r="K485" s="787">
        <v>84.3</v>
      </c>
      <c r="L485" s="787">
        <v>89.8</v>
      </c>
      <c r="M485" s="787">
        <v>100.7</v>
      </c>
    </row>
    <row r="486" spans="9:13" x14ac:dyDescent="0.2">
      <c r="I486" s="786">
        <v>43402</v>
      </c>
      <c r="J486" s="787">
        <v>81.8</v>
      </c>
      <c r="K486" s="787">
        <v>83.9</v>
      </c>
      <c r="L486" s="787">
        <v>90.7</v>
      </c>
      <c r="M486" s="787">
        <v>101</v>
      </c>
    </row>
    <row r="487" spans="9:13" x14ac:dyDescent="0.2">
      <c r="I487" s="786">
        <v>43403</v>
      </c>
      <c r="J487" s="787">
        <v>83</v>
      </c>
      <c r="K487" s="787">
        <v>84</v>
      </c>
      <c r="L487" s="787">
        <v>90.9</v>
      </c>
      <c r="M487" s="787">
        <v>101.3</v>
      </c>
    </row>
    <row r="488" spans="9:13" x14ac:dyDescent="0.2">
      <c r="I488" s="786">
        <v>43404</v>
      </c>
      <c r="J488" s="787">
        <v>83.9</v>
      </c>
      <c r="K488" s="787">
        <v>85.8</v>
      </c>
      <c r="L488" s="787">
        <v>91.2</v>
      </c>
      <c r="M488" s="787">
        <v>101.6</v>
      </c>
    </row>
    <row r="489" spans="9:13" x14ac:dyDescent="0.2">
      <c r="I489" s="786">
        <v>43405</v>
      </c>
      <c r="J489" s="787">
        <v>84.8</v>
      </c>
      <c r="K489" s="787">
        <v>87.2</v>
      </c>
      <c r="L489" s="787">
        <v>92.2</v>
      </c>
      <c r="M489" s="787">
        <v>101</v>
      </c>
    </row>
    <row r="490" spans="9:13" x14ac:dyDescent="0.2">
      <c r="I490" s="786">
        <v>43406</v>
      </c>
      <c r="J490" s="787">
        <v>84.3</v>
      </c>
      <c r="K490" s="787">
        <v>89.4</v>
      </c>
      <c r="L490" s="787">
        <v>93.8</v>
      </c>
      <c r="M490" s="787">
        <v>100.8</v>
      </c>
    </row>
    <row r="491" spans="9:13" x14ac:dyDescent="0.2">
      <c r="I491" s="786">
        <v>43409</v>
      </c>
      <c r="J491" s="787">
        <v>84.8</v>
      </c>
      <c r="K491" s="787">
        <v>89</v>
      </c>
      <c r="L491" s="787">
        <v>95.7</v>
      </c>
      <c r="M491" s="787">
        <v>100.9</v>
      </c>
    </row>
    <row r="492" spans="9:13" x14ac:dyDescent="0.2">
      <c r="I492" s="786">
        <v>43410</v>
      </c>
      <c r="J492" s="787">
        <v>85.3</v>
      </c>
      <c r="K492" s="787">
        <v>89</v>
      </c>
      <c r="L492" s="787">
        <v>95.4</v>
      </c>
      <c r="M492" s="787">
        <v>100.7</v>
      </c>
    </row>
    <row r="493" spans="9:13" x14ac:dyDescent="0.2">
      <c r="I493" s="786">
        <v>43411</v>
      </c>
      <c r="J493" s="787">
        <v>87.1</v>
      </c>
      <c r="K493" s="787">
        <v>89.5</v>
      </c>
      <c r="L493" s="787">
        <v>97.4</v>
      </c>
      <c r="M493" s="787">
        <v>100.5</v>
      </c>
    </row>
    <row r="494" spans="9:13" x14ac:dyDescent="0.2">
      <c r="I494" s="786">
        <v>43412</v>
      </c>
      <c r="J494" s="787">
        <v>86.9</v>
      </c>
      <c r="K494" s="787">
        <v>89.1</v>
      </c>
      <c r="L494" s="787">
        <v>96.5</v>
      </c>
      <c r="M494" s="787">
        <v>100.8</v>
      </c>
    </row>
    <row r="495" spans="9:13" x14ac:dyDescent="0.2">
      <c r="I495" s="786">
        <v>43413</v>
      </c>
      <c r="J495" s="787">
        <v>86.1</v>
      </c>
      <c r="K495" s="787">
        <v>87.6</v>
      </c>
      <c r="L495" s="787">
        <v>95.1</v>
      </c>
      <c r="M495" s="787">
        <v>101.5</v>
      </c>
    </row>
    <row r="496" spans="9:13" x14ac:dyDescent="0.2">
      <c r="I496" s="786">
        <v>43416</v>
      </c>
      <c r="J496" s="787">
        <v>84.4</v>
      </c>
      <c r="K496" s="787">
        <v>86.7</v>
      </c>
      <c r="L496" s="787">
        <v>93.6</v>
      </c>
      <c r="M496" s="787">
        <v>101.5</v>
      </c>
    </row>
    <row r="497" spans="9:13" x14ac:dyDescent="0.2">
      <c r="I497" s="786">
        <v>43417</v>
      </c>
      <c r="J497" s="787">
        <v>84.3</v>
      </c>
      <c r="K497" s="787">
        <v>86.7</v>
      </c>
      <c r="L497" s="787">
        <v>94</v>
      </c>
      <c r="M497" s="787">
        <v>101.7</v>
      </c>
    </row>
    <row r="498" spans="9:13" x14ac:dyDescent="0.2">
      <c r="I498" s="786">
        <v>43418</v>
      </c>
      <c r="J498" s="787">
        <v>83.6</v>
      </c>
      <c r="K498" s="787">
        <v>86.9</v>
      </c>
      <c r="L498" s="787">
        <v>94.7</v>
      </c>
      <c r="M498" s="787">
        <v>101.6</v>
      </c>
    </row>
    <row r="499" spans="9:13" x14ac:dyDescent="0.2">
      <c r="I499" s="786">
        <v>43419</v>
      </c>
      <c r="J499" s="787">
        <v>84.5</v>
      </c>
      <c r="K499" s="787">
        <v>88</v>
      </c>
      <c r="L499" s="787">
        <v>94.6</v>
      </c>
      <c r="M499" s="787">
        <v>101.5</v>
      </c>
    </row>
    <row r="500" spans="9:13" x14ac:dyDescent="0.2">
      <c r="I500" s="786">
        <v>43420</v>
      </c>
      <c r="J500" s="787">
        <v>84.7</v>
      </c>
      <c r="K500" s="787">
        <v>88.5</v>
      </c>
      <c r="L500" s="787">
        <v>94.4</v>
      </c>
      <c r="M500" s="787">
        <v>101.1</v>
      </c>
    </row>
    <row r="501" spans="9:13" x14ac:dyDescent="0.2">
      <c r="I501" s="786">
        <v>43423</v>
      </c>
      <c r="J501" s="787">
        <v>83.3</v>
      </c>
      <c r="K501" s="787">
        <v>88.7</v>
      </c>
      <c r="L501" s="787">
        <v>95.2</v>
      </c>
      <c r="M501" s="787">
        <v>101.1</v>
      </c>
    </row>
    <row r="502" spans="9:13" x14ac:dyDescent="0.2">
      <c r="I502" s="786">
        <v>43424</v>
      </c>
      <c r="J502" s="787">
        <v>81.8</v>
      </c>
      <c r="K502" s="787">
        <v>87.3</v>
      </c>
      <c r="L502" s="787">
        <v>93</v>
      </c>
      <c r="M502" s="787">
        <v>101.3</v>
      </c>
    </row>
    <row r="503" spans="9:13" x14ac:dyDescent="0.2">
      <c r="I503" s="786">
        <v>43425</v>
      </c>
      <c r="J503" s="787">
        <v>82</v>
      </c>
      <c r="K503" s="787">
        <v>87.5</v>
      </c>
      <c r="L503" s="787">
        <v>95</v>
      </c>
      <c r="M503" s="787">
        <v>101.2</v>
      </c>
    </row>
    <row r="504" spans="9:13" x14ac:dyDescent="0.2">
      <c r="I504" s="786">
        <v>43426</v>
      </c>
      <c r="J504" s="787">
        <v>82</v>
      </c>
      <c r="K504" s="787">
        <v>87.6</v>
      </c>
      <c r="L504" s="787">
        <v>95.5</v>
      </c>
      <c r="M504" s="787">
        <v>101.2</v>
      </c>
    </row>
    <row r="505" spans="9:13" x14ac:dyDescent="0.2">
      <c r="I505" s="786">
        <v>43427</v>
      </c>
      <c r="J505" s="787">
        <v>81.5</v>
      </c>
      <c r="K505" s="787">
        <v>86.9</v>
      </c>
      <c r="L505" s="787">
        <v>95.1</v>
      </c>
      <c r="M505" s="787">
        <v>101.5</v>
      </c>
    </row>
    <row r="506" spans="9:13" x14ac:dyDescent="0.2">
      <c r="I506" s="786">
        <v>43430</v>
      </c>
      <c r="J506" s="787">
        <v>82.7</v>
      </c>
      <c r="K506" s="787">
        <v>87.6</v>
      </c>
      <c r="L506" s="787">
        <v>95.3</v>
      </c>
      <c r="M506" s="787">
        <v>101.7</v>
      </c>
    </row>
    <row r="507" spans="9:13" x14ac:dyDescent="0.2">
      <c r="I507" s="786">
        <v>43431</v>
      </c>
      <c r="J507" s="787">
        <v>83</v>
      </c>
      <c r="K507" s="787">
        <v>87.9</v>
      </c>
      <c r="L507" s="787">
        <v>94.8</v>
      </c>
      <c r="M507" s="787">
        <v>101.9</v>
      </c>
    </row>
    <row r="508" spans="9:13" x14ac:dyDescent="0.2">
      <c r="I508" s="786">
        <v>43432</v>
      </c>
      <c r="J508" s="787">
        <v>84.9</v>
      </c>
      <c r="K508" s="787">
        <v>89</v>
      </c>
      <c r="L508" s="787">
        <v>95.7</v>
      </c>
      <c r="M508" s="787">
        <v>101.9</v>
      </c>
    </row>
    <row r="509" spans="9:13" x14ac:dyDescent="0.2">
      <c r="I509" s="786">
        <v>43433</v>
      </c>
      <c r="J509" s="787">
        <v>84.7</v>
      </c>
      <c r="K509" s="787">
        <v>89.5</v>
      </c>
      <c r="L509" s="787">
        <v>98.3</v>
      </c>
      <c r="M509" s="787">
        <v>101.3</v>
      </c>
    </row>
    <row r="510" spans="9:13" x14ac:dyDescent="0.2">
      <c r="I510" s="786">
        <v>43434</v>
      </c>
      <c r="J510" s="787">
        <v>85.4</v>
      </c>
      <c r="K510" s="787">
        <v>89.2</v>
      </c>
      <c r="L510" s="787">
        <v>97.6</v>
      </c>
      <c r="M510" s="787">
        <v>101.5</v>
      </c>
    </row>
    <row r="511" spans="9:13" x14ac:dyDescent="0.2">
      <c r="I511" s="786">
        <v>43437</v>
      </c>
      <c r="J511" s="787">
        <v>86.4</v>
      </c>
      <c r="K511" s="787">
        <v>91.2</v>
      </c>
      <c r="L511" s="787">
        <v>99</v>
      </c>
      <c r="M511" s="787">
        <v>101</v>
      </c>
    </row>
    <row r="512" spans="9:13" x14ac:dyDescent="0.2">
      <c r="I512" s="786">
        <v>43438</v>
      </c>
      <c r="J512" s="787">
        <v>83.6</v>
      </c>
      <c r="K512" s="787">
        <v>91</v>
      </c>
      <c r="L512" s="787">
        <v>98.7</v>
      </c>
      <c r="M512" s="787">
        <v>101.1</v>
      </c>
    </row>
    <row r="513" spans="9:13" x14ac:dyDescent="0.2">
      <c r="I513" s="786">
        <v>43439</v>
      </c>
      <c r="J513" s="787">
        <v>83.6</v>
      </c>
      <c r="K513" s="787">
        <v>89.9</v>
      </c>
      <c r="L513" s="787">
        <v>98.9</v>
      </c>
      <c r="M513" s="787">
        <v>101.1</v>
      </c>
    </row>
    <row r="514" spans="9:13" x14ac:dyDescent="0.2">
      <c r="I514" s="786">
        <v>43440</v>
      </c>
      <c r="J514" s="787">
        <v>83.4</v>
      </c>
      <c r="K514" s="787">
        <v>87.8</v>
      </c>
      <c r="L514" s="787">
        <v>97.1</v>
      </c>
      <c r="M514" s="787">
        <v>101.5</v>
      </c>
    </row>
    <row r="515" spans="9:13" x14ac:dyDescent="0.2">
      <c r="I515" s="786">
        <v>43441</v>
      </c>
      <c r="J515" s="787">
        <v>81.5</v>
      </c>
      <c r="K515" s="787">
        <v>88</v>
      </c>
      <c r="L515" s="787">
        <v>97.1</v>
      </c>
      <c r="M515" s="787">
        <v>101.2</v>
      </c>
    </row>
    <row r="516" spans="9:13" x14ac:dyDescent="0.2">
      <c r="I516" s="786">
        <v>43444</v>
      </c>
      <c r="J516" s="787">
        <v>81.599999999999994</v>
      </c>
      <c r="K516" s="787">
        <v>86.4</v>
      </c>
      <c r="L516" s="787">
        <v>95.4</v>
      </c>
      <c r="M516" s="787">
        <v>101.7</v>
      </c>
    </row>
    <row r="517" spans="9:13" x14ac:dyDescent="0.2">
      <c r="I517" s="786">
        <v>43445</v>
      </c>
      <c r="J517" s="787">
        <v>81.599999999999994</v>
      </c>
      <c r="K517" s="787">
        <v>86.6</v>
      </c>
      <c r="L517" s="787">
        <v>94.5</v>
      </c>
      <c r="M517" s="787">
        <v>101.8</v>
      </c>
    </row>
    <row r="518" spans="9:13" x14ac:dyDescent="0.2">
      <c r="I518" s="786">
        <v>43446</v>
      </c>
      <c r="J518" s="787">
        <v>82.1</v>
      </c>
      <c r="K518" s="787">
        <v>87.8</v>
      </c>
      <c r="L518" s="787">
        <v>95.9</v>
      </c>
      <c r="M518" s="787">
        <v>101.3</v>
      </c>
    </row>
    <row r="519" spans="9:13" x14ac:dyDescent="0.2">
      <c r="I519" s="786">
        <v>43447</v>
      </c>
      <c r="J519" s="787">
        <v>82</v>
      </c>
      <c r="K519" s="787">
        <v>88.4</v>
      </c>
      <c r="L519" s="787">
        <v>96.9</v>
      </c>
      <c r="M519" s="787">
        <v>101.5</v>
      </c>
    </row>
    <row r="520" spans="9:13" x14ac:dyDescent="0.2">
      <c r="I520" s="786">
        <v>43448</v>
      </c>
      <c r="J520" s="787">
        <v>80.5</v>
      </c>
      <c r="K520" s="787">
        <v>87.2</v>
      </c>
      <c r="L520" s="787">
        <v>96.1</v>
      </c>
      <c r="M520" s="787">
        <v>101.8</v>
      </c>
    </row>
    <row r="521" spans="9:13" x14ac:dyDescent="0.2">
      <c r="I521" s="786">
        <v>43451</v>
      </c>
      <c r="J521" s="787">
        <v>78.8</v>
      </c>
      <c r="K521" s="787">
        <v>86.8</v>
      </c>
      <c r="L521" s="787">
        <v>95.7</v>
      </c>
      <c r="M521" s="787">
        <v>101.5</v>
      </c>
    </row>
    <row r="522" spans="9:13" x14ac:dyDescent="0.2">
      <c r="I522" s="786">
        <v>43452</v>
      </c>
      <c r="J522" s="787">
        <v>78.8</v>
      </c>
      <c r="K522" s="787">
        <v>86.4</v>
      </c>
      <c r="L522" s="787">
        <v>96.6</v>
      </c>
      <c r="M522" s="787">
        <v>101.5</v>
      </c>
    </row>
    <row r="523" spans="9:13" x14ac:dyDescent="0.2">
      <c r="I523" s="786">
        <v>43453</v>
      </c>
      <c r="J523" s="787">
        <v>77.599999999999994</v>
      </c>
      <c r="K523" s="787">
        <v>86.8</v>
      </c>
      <c r="L523" s="787">
        <v>97.7</v>
      </c>
      <c r="M523" s="787">
        <v>101.2</v>
      </c>
    </row>
    <row r="524" spans="9:13" x14ac:dyDescent="0.2">
      <c r="I524" s="786">
        <v>43454</v>
      </c>
      <c r="J524" s="787">
        <v>76.400000000000006</v>
      </c>
      <c r="K524" s="787">
        <v>86.1</v>
      </c>
      <c r="L524" s="787">
        <v>96.5</v>
      </c>
      <c r="M524" s="787">
        <v>101.1</v>
      </c>
    </row>
    <row r="525" spans="9:13" x14ac:dyDescent="0.2">
      <c r="I525" s="786">
        <v>43455</v>
      </c>
      <c r="J525" s="787">
        <v>74.8</v>
      </c>
      <c r="K525" s="787">
        <v>85.9</v>
      </c>
      <c r="L525" s="787">
        <v>95</v>
      </c>
      <c r="M525" s="787">
        <v>101.3</v>
      </c>
    </row>
    <row r="526" spans="9:13" x14ac:dyDescent="0.2">
      <c r="I526" s="786">
        <v>43458</v>
      </c>
      <c r="J526" s="787">
        <v>72.8</v>
      </c>
      <c r="K526" s="787">
        <v>85.5</v>
      </c>
      <c r="L526" s="787">
        <v>95.4</v>
      </c>
      <c r="M526" s="787">
        <v>101.3</v>
      </c>
    </row>
    <row r="527" spans="9:13" x14ac:dyDescent="0.2">
      <c r="I527" s="786">
        <v>43459</v>
      </c>
      <c r="J527" s="787">
        <v>72.8</v>
      </c>
      <c r="K527" s="787">
        <v>85.3</v>
      </c>
      <c r="L527" s="787">
        <v>95.2</v>
      </c>
      <c r="M527" s="787">
        <v>101.3</v>
      </c>
    </row>
    <row r="528" spans="9:13" x14ac:dyDescent="0.2">
      <c r="I528" s="786">
        <v>43460</v>
      </c>
      <c r="J528" s="787">
        <v>76.400000000000006</v>
      </c>
      <c r="K528" s="787">
        <v>85.2</v>
      </c>
      <c r="L528" s="787">
        <v>95.2</v>
      </c>
      <c r="M528" s="787">
        <v>101.2</v>
      </c>
    </row>
    <row r="529" spans="9:13" x14ac:dyDescent="0.2">
      <c r="I529" s="786">
        <v>43461</v>
      </c>
      <c r="J529" s="787">
        <v>77</v>
      </c>
      <c r="K529" s="787">
        <v>85.4</v>
      </c>
      <c r="L529" s="787">
        <v>94.6</v>
      </c>
      <c r="M529" s="787">
        <v>101.1</v>
      </c>
    </row>
    <row r="530" spans="9:13" x14ac:dyDescent="0.2">
      <c r="I530" s="786">
        <v>43462</v>
      </c>
      <c r="J530" s="787">
        <v>76.900000000000006</v>
      </c>
      <c r="K530" s="787">
        <v>86.4</v>
      </c>
      <c r="L530" s="787">
        <v>95.1</v>
      </c>
      <c r="M530" s="787">
        <v>100.9</v>
      </c>
    </row>
    <row r="531" spans="9:13" x14ac:dyDescent="0.2">
      <c r="I531" s="786">
        <v>43465</v>
      </c>
      <c r="J531" s="787">
        <v>77.599999999999994</v>
      </c>
      <c r="K531" s="787">
        <v>86.6</v>
      </c>
      <c r="L531" s="787">
        <v>95.3</v>
      </c>
      <c r="M531" s="787">
        <v>100.7</v>
      </c>
    </row>
    <row r="532" spans="9:13" x14ac:dyDescent="0.2">
      <c r="I532" s="786">
        <v>43466</v>
      </c>
      <c r="J532" s="787">
        <v>77.599999999999994</v>
      </c>
      <c r="K532" s="787">
        <v>86.7</v>
      </c>
      <c r="L532" s="787">
        <v>95.3</v>
      </c>
      <c r="M532" s="787">
        <v>100.7</v>
      </c>
    </row>
    <row r="533" spans="9:13" x14ac:dyDescent="0.2">
      <c r="I533" s="786">
        <v>43467</v>
      </c>
      <c r="J533" s="787">
        <v>77.7</v>
      </c>
      <c r="K533" s="787">
        <v>85.7</v>
      </c>
      <c r="L533" s="787">
        <v>94.5</v>
      </c>
      <c r="M533" s="787">
        <v>100.9</v>
      </c>
    </row>
    <row r="534" spans="9:13" x14ac:dyDescent="0.2">
      <c r="I534" s="786">
        <v>43468</v>
      </c>
      <c r="J534" s="787">
        <v>75.8</v>
      </c>
      <c r="K534" s="787">
        <v>85.2</v>
      </c>
      <c r="L534" s="787">
        <v>93.2</v>
      </c>
      <c r="M534" s="787">
        <v>100.6</v>
      </c>
    </row>
    <row r="535" spans="9:13" x14ac:dyDescent="0.2">
      <c r="I535" s="786">
        <v>43469</v>
      </c>
      <c r="J535" s="787">
        <v>78.400000000000006</v>
      </c>
      <c r="K535" s="787">
        <v>86.6</v>
      </c>
      <c r="L535" s="787">
        <v>95.4</v>
      </c>
      <c r="M535" s="787">
        <v>100.2</v>
      </c>
    </row>
    <row r="536" spans="9:13" x14ac:dyDescent="0.2">
      <c r="I536" s="786">
        <v>43472</v>
      </c>
      <c r="J536" s="787">
        <v>78.900000000000006</v>
      </c>
      <c r="K536" s="787">
        <v>87.7</v>
      </c>
      <c r="L536" s="787">
        <v>96.8</v>
      </c>
      <c r="M536" s="787">
        <v>99.9</v>
      </c>
    </row>
    <row r="537" spans="9:13" x14ac:dyDescent="0.2">
      <c r="I537" s="786">
        <v>43473</v>
      </c>
      <c r="J537" s="787">
        <v>79.7</v>
      </c>
      <c r="K537" s="787">
        <v>87.5</v>
      </c>
      <c r="L537" s="787">
        <v>96.3</v>
      </c>
      <c r="M537" s="787">
        <v>100</v>
      </c>
    </row>
    <row r="538" spans="9:13" x14ac:dyDescent="0.2">
      <c r="I538" s="786">
        <v>43474</v>
      </c>
      <c r="J538" s="787">
        <v>80</v>
      </c>
      <c r="K538" s="787">
        <v>89.2</v>
      </c>
      <c r="L538" s="787">
        <v>97.4</v>
      </c>
      <c r="M538" s="787">
        <v>99.5</v>
      </c>
    </row>
    <row r="539" spans="9:13" x14ac:dyDescent="0.2">
      <c r="I539" s="786">
        <v>43475</v>
      </c>
      <c r="J539" s="787">
        <v>80.400000000000006</v>
      </c>
      <c r="K539" s="787">
        <v>89.6</v>
      </c>
      <c r="L539" s="787">
        <v>97.6</v>
      </c>
      <c r="M539" s="787">
        <v>99.4</v>
      </c>
    </row>
    <row r="540" spans="9:13" x14ac:dyDescent="0.2">
      <c r="I540" s="786">
        <v>43476</v>
      </c>
      <c r="J540" s="787">
        <v>80.400000000000006</v>
      </c>
      <c r="K540" s="787">
        <v>89.8</v>
      </c>
      <c r="L540" s="787">
        <v>97.2</v>
      </c>
      <c r="M540" s="787">
        <v>99.4</v>
      </c>
    </row>
    <row r="541" spans="9:13" x14ac:dyDescent="0.2">
      <c r="I541" s="786">
        <v>43479</v>
      </c>
      <c r="J541" s="787">
        <v>79.900000000000006</v>
      </c>
      <c r="K541" s="787">
        <v>89.1</v>
      </c>
      <c r="L541" s="787">
        <v>96.8</v>
      </c>
      <c r="M541" s="787">
        <v>99.4</v>
      </c>
    </row>
    <row r="542" spans="9:13" x14ac:dyDescent="0.2">
      <c r="I542" s="786">
        <v>43480</v>
      </c>
      <c r="J542" s="787">
        <v>80.8</v>
      </c>
      <c r="K542" s="787">
        <v>90.2</v>
      </c>
      <c r="L542" s="787">
        <v>97.2</v>
      </c>
      <c r="M542" s="787">
        <v>99.6</v>
      </c>
    </row>
    <row r="543" spans="9:13" x14ac:dyDescent="0.2">
      <c r="I543" s="786">
        <v>43481</v>
      </c>
      <c r="J543" s="787">
        <v>81</v>
      </c>
      <c r="K543" s="787">
        <v>90.6</v>
      </c>
      <c r="L543" s="787">
        <v>98.7</v>
      </c>
      <c r="M543" s="787">
        <v>99.4</v>
      </c>
    </row>
    <row r="544" spans="9:13" x14ac:dyDescent="0.2">
      <c r="I544" s="786">
        <v>43482</v>
      </c>
      <c r="J544" s="787">
        <v>81.599999999999994</v>
      </c>
      <c r="K544" s="787">
        <v>90.5</v>
      </c>
      <c r="L544" s="787">
        <v>98.9</v>
      </c>
      <c r="M544" s="787">
        <v>99.7</v>
      </c>
    </row>
    <row r="545" spans="9:13" x14ac:dyDescent="0.2">
      <c r="I545" s="786">
        <v>43483</v>
      </c>
      <c r="J545" s="787">
        <v>82.7</v>
      </c>
      <c r="K545" s="787">
        <v>91.3</v>
      </c>
      <c r="L545" s="787">
        <v>99.9</v>
      </c>
      <c r="M545" s="787">
        <v>99.8</v>
      </c>
    </row>
    <row r="546" spans="9:13" x14ac:dyDescent="0.2">
      <c r="I546" s="786">
        <v>43486</v>
      </c>
      <c r="J546" s="787">
        <v>82.7</v>
      </c>
      <c r="K546" s="787">
        <v>91.4</v>
      </c>
      <c r="L546" s="787">
        <v>99.2</v>
      </c>
      <c r="M546" s="787">
        <v>99.8</v>
      </c>
    </row>
    <row r="547" spans="9:13" x14ac:dyDescent="0.2">
      <c r="I547" s="786">
        <v>43487</v>
      </c>
      <c r="J547" s="787">
        <v>81.5</v>
      </c>
      <c r="K547" s="787">
        <v>90.7</v>
      </c>
      <c r="L547" s="787">
        <v>99.6</v>
      </c>
      <c r="M547" s="787">
        <v>100</v>
      </c>
    </row>
    <row r="548" spans="9:13" x14ac:dyDescent="0.2">
      <c r="I548" s="786">
        <v>43488</v>
      </c>
      <c r="J548" s="787">
        <v>81.7</v>
      </c>
      <c r="K548" s="787">
        <v>90.8</v>
      </c>
      <c r="L548" s="787">
        <v>100.9</v>
      </c>
      <c r="M548" s="787">
        <v>99.8</v>
      </c>
    </row>
    <row r="549" spans="9:13" x14ac:dyDescent="0.2">
      <c r="I549" s="786">
        <v>43489</v>
      </c>
      <c r="J549" s="787">
        <v>81.8</v>
      </c>
      <c r="K549" s="787">
        <v>91.5</v>
      </c>
      <c r="L549" s="787">
        <v>101.3</v>
      </c>
      <c r="M549" s="787">
        <v>99.9</v>
      </c>
    </row>
    <row r="550" spans="9:13" x14ac:dyDescent="0.2">
      <c r="I550" s="786">
        <v>43490</v>
      </c>
      <c r="J550" s="787">
        <v>82.5</v>
      </c>
      <c r="K550" s="787">
        <v>92.6</v>
      </c>
      <c r="L550" s="787">
        <v>101.2</v>
      </c>
      <c r="M550" s="787">
        <v>99.3</v>
      </c>
    </row>
    <row r="551" spans="9:13" x14ac:dyDescent="0.2">
      <c r="I551" s="786">
        <v>43493</v>
      </c>
      <c r="J551" s="787">
        <v>81.8</v>
      </c>
      <c r="K551" s="787">
        <v>92.2</v>
      </c>
      <c r="L551" s="787">
        <v>100.4</v>
      </c>
      <c r="M551" s="787">
        <v>99.4</v>
      </c>
    </row>
    <row r="552" spans="9:13" x14ac:dyDescent="0.2">
      <c r="I552" s="786">
        <v>43494</v>
      </c>
      <c r="J552" s="787">
        <v>81.7</v>
      </c>
      <c r="K552" s="787">
        <v>92.4</v>
      </c>
      <c r="L552" s="787">
        <v>101.3</v>
      </c>
      <c r="M552" s="787">
        <v>99.3</v>
      </c>
    </row>
    <row r="553" spans="9:13" x14ac:dyDescent="0.2">
      <c r="I553" s="786">
        <v>43495</v>
      </c>
      <c r="J553" s="787">
        <v>83</v>
      </c>
      <c r="K553" s="787">
        <v>93</v>
      </c>
      <c r="L553" s="787">
        <v>101.3</v>
      </c>
      <c r="M553" s="787">
        <v>99.4</v>
      </c>
    </row>
    <row r="554" spans="9:13" x14ac:dyDescent="0.2">
      <c r="I554" s="786">
        <v>43496</v>
      </c>
      <c r="J554" s="787">
        <v>83.7</v>
      </c>
      <c r="K554" s="787">
        <v>94.2</v>
      </c>
      <c r="L554" s="787">
        <v>102.5</v>
      </c>
      <c r="M554" s="787">
        <v>98.9</v>
      </c>
    </row>
    <row r="555" spans="9:13" x14ac:dyDescent="0.2">
      <c r="I555" s="786">
        <v>43497</v>
      </c>
      <c r="J555" s="787">
        <v>83.8</v>
      </c>
      <c r="K555" s="787">
        <v>94.2</v>
      </c>
      <c r="L555" s="787">
        <v>102.1</v>
      </c>
      <c r="M555" s="787">
        <v>99.1</v>
      </c>
    </row>
    <row r="556" spans="9:13" x14ac:dyDescent="0.2">
      <c r="I556" s="786">
        <v>43500</v>
      </c>
      <c r="J556" s="787">
        <v>84.3</v>
      </c>
      <c r="K556" s="787">
        <v>94</v>
      </c>
      <c r="L556" s="787">
        <v>101.7</v>
      </c>
      <c r="M556" s="787">
        <v>99.2</v>
      </c>
    </row>
    <row r="557" spans="9:13" x14ac:dyDescent="0.2">
      <c r="I557" s="786">
        <v>43501</v>
      </c>
      <c r="J557" s="787">
        <v>84.7</v>
      </c>
      <c r="K557" s="787">
        <v>94.4</v>
      </c>
      <c r="L557" s="787">
        <v>102.1</v>
      </c>
      <c r="M557" s="787">
        <v>99.4</v>
      </c>
    </row>
    <row r="558" spans="9:13" x14ac:dyDescent="0.2">
      <c r="I558" s="786">
        <v>43502</v>
      </c>
      <c r="J558" s="787">
        <v>84.5</v>
      </c>
      <c r="K558" s="787">
        <v>94.1</v>
      </c>
      <c r="L558" s="787">
        <v>101.9</v>
      </c>
      <c r="M558" s="787">
        <v>99.5</v>
      </c>
    </row>
    <row r="559" spans="9:13" x14ac:dyDescent="0.2">
      <c r="I559" s="786">
        <v>43503</v>
      </c>
      <c r="J559" s="787">
        <v>83.8</v>
      </c>
      <c r="K559" s="787">
        <v>93.5</v>
      </c>
      <c r="L559" s="787">
        <v>100.5</v>
      </c>
      <c r="M559" s="787">
        <v>99.7</v>
      </c>
    </row>
    <row r="560" spans="9:13" x14ac:dyDescent="0.2">
      <c r="I560" s="786">
        <v>43504</v>
      </c>
      <c r="J560" s="787">
        <v>83.8</v>
      </c>
      <c r="K560" s="787">
        <v>92.9</v>
      </c>
      <c r="L560" s="787">
        <v>99.7</v>
      </c>
      <c r="M560" s="787">
        <v>99.7</v>
      </c>
    </row>
    <row r="561" spans="9:13" x14ac:dyDescent="0.2">
      <c r="I561" s="786">
        <v>43507</v>
      </c>
      <c r="J561" s="787">
        <v>83.9</v>
      </c>
      <c r="K561" s="787">
        <v>92.9</v>
      </c>
      <c r="L561" s="787">
        <v>99.6</v>
      </c>
      <c r="M561" s="787">
        <v>100.2</v>
      </c>
    </row>
    <row r="562" spans="9:13" x14ac:dyDescent="0.2">
      <c r="I562" s="786">
        <v>43508</v>
      </c>
      <c r="J562" s="787">
        <v>85</v>
      </c>
      <c r="K562" s="787">
        <v>93.5</v>
      </c>
      <c r="L562" s="787">
        <v>100.4</v>
      </c>
      <c r="M562" s="787">
        <v>100</v>
      </c>
    </row>
    <row r="563" spans="9:13" x14ac:dyDescent="0.2">
      <c r="I563" s="786">
        <v>43509</v>
      </c>
      <c r="J563" s="787">
        <v>85.2</v>
      </c>
      <c r="K563" s="787">
        <v>93.5</v>
      </c>
      <c r="L563" s="787">
        <v>99.2</v>
      </c>
      <c r="M563" s="787">
        <v>100.1</v>
      </c>
    </row>
    <row r="564" spans="9:13" x14ac:dyDescent="0.2">
      <c r="I564" s="786">
        <v>43510</v>
      </c>
      <c r="J564" s="787">
        <v>85</v>
      </c>
      <c r="K564" s="787">
        <v>93.2</v>
      </c>
      <c r="L564" s="787">
        <v>98.3</v>
      </c>
      <c r="M564" s="787">
        <v>100.3</v>
      </c>
    </row>
    <row r="565" spans="9:13" x14ac:dyDescent="0.2">
      <c r="I565" s="786">
        <v>43511</v>
      </c>
      <c r="J565" s="787">
        <v>85.9</v>
      </c>
      <c r="K565" s="787">
        <v>92.5</v>
      </c>
      <c r="L565" s="787">
        <v>99.1</v>
      </c>
      <c r="M565" s="787">
        <v>100.2</v>
      </c>
    </row>
    <row r="566" spans="9:13" x14ac:dyDescent="0.2">
      <c r="I566" s="786">
        <v>43514</v>
      </c>
      <c r="J566" s="787">
        <v>85.9</v>
      </c>
      <c r="K566" s="787">
        <v>93</v>
      </c>
      <c r="L566" s="787">
        <v>99.2</v>
      </c>
      <c r="M566" s="787">
        <v>100.2</v>
      </c>
    </row>
    <row r="567" spans="9:13" x14ac:dyDescent="0.2">
      <c r="I567" s="786">
        <v>43515</v>
      </c>
      <c r="J567" s="787">
        <v>86</v>
      </c>
      <c r="K567" s="787">
        <v>93</v>
      </c>
      <c r="L567" s="787">
        <v>99.3</v>
      </c>
      <c r="M567" s="787">
        <v>99.8</v>
      </c>
    </row>
    <row r="568" spans="9:13" x14ac:dyDescent="0.2">
      <c r="I568" s="786">
        <v>43516</v>
      </c>
      <c r="J568" s="787">
        <v>86.2</v>
      </c>
      <c r="K568" s="787">
        <v>94.1</v>
      </c>
      <c r="L568" s="787">
        <v>100.2</v>
      </c>
      <c r="M568" s="787">
        <v>99.8</v>
      </c>
    </row>
    <row r="569" spans="9:13" x14ac:dyDescent="0.2">
      <c r="I569" s="786">
        <v>43517</v>
      </c>
      <c r="J569" s="787">
        <v>85.9</v>
      </c>
      <c r="K569" s="787">
        <v>94.3</v>
      </c>
      <c r="L569" s="787">
        <v>99.9</v>
      </c>
      <c r="M569" s="787">
        <v>99.7</v>
      </c>
    </row>
    <row r="570" spans="9:13" x14ac:dyDescent="0.2">
      <c r="I570" s="786">
        <v>43518</v>
      </c>
      <c r="J570" s="787">
        <v>86.4</v>
      </c>
      <c r="K570" s="787">
        <v>95</v>
      </c>
      <c r="L570" s="787">
        <v>100.2</v>
      </c>
      <c r="M570" s="787">
        <v>99.5</v>
      </c>
    </row>
    <row r="571" spans="9:13" x14ac:dyDescent="0.2">
      <c r="I571" s="786">
        <v>43521</v>
      </c>
      <c r="J571" s="787">
        <v>86.5</v>
      </c>
      <c r="K571" s="787">
        <v>95.8</v>
      </c>
      <c r="L571" s="787">
        <v>101.2</v>
      </c>
      <c r="M571" s="787">
        <v>99.4</v>
      </c>
    </row>
    <row r="572" spans="9:13" x14ac:dyDescent="0.2">
      <c r="I572" s="786">
        <v>43522</v>
      </c>
      <c r="J572" s="787">
        <v>86.5</v>
      </c>
      <c r="K572" s="787">
        <v>95.5</v>
      </c>
      <c r="L572" s="787">
        <v>101.5</v>
      </c>
      <c r="M572" s="787">
        <v>99.4</v>
      </c>
    </row>
    <row r="573" spans="9:13" x14ac:dyDescent="0.2">
      <c r="I573" s="786">
        <v>43523</v>
      </c>
      <c r="J573" s="787">
        <v>86.4</v>
      </c>
      <c r="K573" s="787">
        <v>95.2</v>
      </c>
      <c r="L573" s="787">
        <v>100.8</v>
      </c>
      <c r="M573" s="787">
        <v>99.3</v>
      </c>
    </row>
    <row r="574" spans="9:13" x14ac:dyDescent="0.2">
      <c r="I574" s="786">
        <v>43524</v>
      </c>
      <c r="J574" s="787">
        <v>86.2</v>
      </c>
      <c r="K574" s="787">
        <v>94.3</v>
      </c>
      <c r="L574" s="787">
        <v>100.7</v>
      </c>
      <c r="M574" s="787">
        <v>99.5</v>
      </c>
    </row>
    <row r="575" spans="9:13" x14ac:dyDescent="0.2">
      <c r="I575" s="786">
        <v>43525</v>
      </c>
      <c r="J575" s="787">
        <v>86.8</v>
      </c>
      <c r="K575" s="787">
        <v>94.3</v>
      </c>
      <c r="L575" s="787">
        <v>100.2</v>
      </c>
      <c r="M575" s="787">
        <v>99.8</v>
      </c>
    </row>
    <row r="576" spans="9:13" x14ac:dyDescent="0.2">
      <c r="I576" s="786">
        <v>43528</v>
      </c>
      <c r="J576" s="787">
        <v>86.4</v>
      </c>
      <c r="K576" s="787">
        <v>94.5</v>
      </c>
      <c r="L576" s="787">
        <v>100.2</v>
      </c>
      <c r="M576" s="787">
        <v>99.9</v>
      </c>
    </row>
    <row r="577" spans="9:13" x14ac:dyDescent="0.2">
      <c r="I577" s="786">
        <v>43529</v>
      </c>
      <c r="J577" s="787">
        <v>86.3</v>
      </c>
      <c r="K577" s="787">
        <v>94.7</v>
      </c>
      <c r="L577" s="787">
        <v>99.9</v>
      </c>
      <c r="M577" s="787">
        <v>100</v>
      </c>
    </row>
    <row r="578" spans="9:13" x14ac:dyDescent="0.2">
      <c r="I578" s="786">
        <v>43530</v>
      </c>
      <c r="J578" s="787">
        <v>85.8</v>
      </c>
      <c r="K578" s="787">
        <v>94.7</v>
      </c>
      <c r="L578" s="787">
        <v>100</v>
      </c>
      <c r="M578" s="787">
        <v>100.2</v>
      </c>
    </row>
    <row r="579" spans="9:13" x14ac:dyDescent="0.2">
      <c r="I579" s="786">
        <v>43531</v>
      </c>
      <c r="J579" s="787">
        <v>85.1</v>
      </c>
      <c r="K579" s="787">
        <v>93.6</v>
      </c>
      <c r="L579" s="787">
        <v>98.5</v>
      </c>
      <c r="M579" s="787">
        <v>100.6</v>
      </c>
    </row>
    <row r="580" spans="9:13" x14ac:dyDescent="0.2">
      <c r="I580" s="786">
        <v>43532</v>
      </c>
      <c r="J580" s="787">
        <v>84.9</v>
      </c>
      <c r="K580" s="787">
        <v>92.4</v>
      </c>
      <c r="L580" s="787">
        <v>98.1</v>
      </c>
      <c r="M580" s="787">
        <v>100.5</v>
      </c>
    </row>
    <row r="581" spans="9:13" x14ac:dyDescent="0.2">
      <c r="I581" s="786">
        <v>43535</v>
      </c>
      <c r="J581" s="787">
        <v>86.1</v>
      </c>
      <c r="K581" s="787">
        <v>93.4</v>
      </c>
      <c r="L581" s="787">
        <v>98.1</v>
      </c>
      <c r="M581" s="787">
        <v>100.4</v>
      </c>
    </row>
    <row r="582" spans="9:13" x14ac:dyDescent="0.2">
      <c r="I582" s="786">
        <v>43536</v>
      </c>
      <c r="J582" s="787">
        <v>86.4</v>
      </c>
      <c r="K582" s="787">
        <v>94.3</v>
      </c>
      <c r="L582" s="787">
        <v>98.9</v>
      </c>
      <c r="M582" s="787">
        <v>100.1</v>
      </c>
    </row>
    <row r="583" spans="9:13" x14ac:dyDescent="0.2">
      <c r="I583" s="786">
        <v>43537</v>
      </c>
      <c r="J583" s="787">
        <v>87</v>
      </c>
      <c r="K583" s="787">
        <v>94.2</v>
      </c>
      <c r="L583" s="787">
        <v>99.5</v>
      </c>
      <c r="M583" s="787">
        <v>99.9</v>
      </c>
    </row>
    <row r="584" spans="9:13" x14ac:dyDescent="0.2">
      <c r="I584" s="786">
        <v>43538</v>
      </c>
      <c r="J584" s="787">
        <v>86.9</v>
      </c>
      <c r="K584" s="787">
        <v>94</v>
      </c>
      <c r="L584" s="787">
        <v>99.7</v>
      </c>
      <c r="M584" s="787">
        <v>100</v>
      </c>
    </row>
    <row r="585" spans="9:13" x14ac:dyDescent="0.2">
      <c r="I585" s="786">
        <v>43539</v>
      </c>
      <c r="J585" s="787">
        <v>87.4</v>
      </c>
      <c r="K585" s="787">
        <v>94.9</v>
      </c>
      <c r="L585" s="787">
        <v>100.6</v>
      </c>
      <c r="M585" s="787">
        <v>99.8</v>
      </c>
    </row>
    <row r="586" spans="9:13" x14ac:dyDescent="0.2">
      <c r="I586" s="786">
        <v>43542</v>
      </c>
      <c r="J586" s="787">
        <v>87.7</v>
      </c>
      <c r="K586" s="787">
        <v>95.9</v>
      </c>
      <c r="L586" s="787">
        <v>101.5</v>
      </c>
      <c r="M586" s="787">
        <v>99.7</v>
      </c>
    </row>
    <row r="587" spans="9:13" x14ac:dyDescent="0.2">
      <c r="I587" s="786">
        <v>43543</v>
      </c>
      <c r="J587" s="787">
        <v>87.7</v>
      </c>
      <c r="K587" s="787">
        <v>96.1</v>
      </c>
      <c r="L587" s="787">
        <v>101.6</v>
      </c>
      <c r="M587" s="787">
        <v>99.5</v>
      </c>
    </row>
    <row r="588" spans="9:13" x14ac:dyDescent="0.2">
      <c r="I588" s="786">
        <v>43544</v>
      </c>
      <c r="J588" s="787">
        <v>87.4</v>
      </c>
      <c r="K588" s="787">
        <v>95.9</v>
      </c>
      <c r="L588" s="787">
        <v>101.4</v>
      </c>
      <c r="M588" s="787">
        <v>99.4</v>
      </c>
    </row>
    <row r="589" spans="9:13" x14ac:dyDescent="0.2">
      <c r="I589" s="786">
        <v>43545</v>
      </c>
      <c r="J589" s="787">
        <v>88.4</v>
      </c>
      <c r="K589" s="787">
        <v>96</v>
      </c>
      <c r="L589" s="787">
        <v>101.8</v>
      </c>
      <c r="M589" s="787">
        <v>99.5</v>
      </c>
    </row>
    <row r="590" spans="9:13" x14ac:dyDescent="0.2">
      <c r="I590" s="786">
        <v>43546</v>
      </c>
      <c r="J590" s="787">
        <v>86.7</v>
      </c>
      <c r="K590" s="787">
        <v>95.1</v>
      </c>
      <c r="L590" s="787">
        <v>98.4</v>
      </c>
      <c r="M590" s="787">
        <v>99.9</v>
      </c>
    </row>
    <row r="591" spans="9:13" x14ac:dyDescent="0.2">
      <c r="I591" s="786">
        <v>43549</v>
      </c>
      <c r="J591" s="787">
        <v>86.6</v>
      </c>
      <c r="K591" s="787">
        <v>94</v>
      </c>
      <c r="L591" s="787">
        <v>99</v>
      </c>
      <c r="M591" s="787">
        <v>99.7</v>
      </c>
    </row>
    <row r="592" spans="9:13" x14ac:dyDescent="0.2">
      <c r="I592" s="786">
        <v>43550</v>
      </c>
      <c r="J592" s="787">
        <v>87.2</v>
      </c>
      <c r="K592" s="787">
        <v>94.2</v>
      </c>
      <c r="L592" s="787">
        <v>98.7</v>
      </c>
      <c r="M592" s="787">
        <v>99.9</v>
      </c>
    </row>
    <row r="593" spans="9:13" x14ac:dyDescent="0.2">
      <c r="I593" s="786">
        <v>43551</v>
      </c>
      <c r="J593" s="787">
        <v>86.8</v>
      </c>
      <c r="K593" s="787">
        <v>93.7</v>
      </c>
      <c r="L593" s="787">
        <v>96.8</v>
      </c>
      <c r="M593" s="787">
        <v>100.3</v>
      </c>
    </row>
    <row r="594" spans="9:13" x14ac:dyDescent="0.2">
      <c r="I594" s="786">
        <v>43552</v>
      </c>
      <c r="J594" s="787">
        <v>87.1</v>
      </c>
      <c r="K594" s="787">
        <v>93.8</v>
      </c>
      <c r="L594" s="787">
        <v>96.4</v>
      </c>
      <c r="M594" s="787">
        <v>100.4</v>
      </c>
    </row>
    <row r="595" spans="9:13" x14ac:dyDescent="0.2">
      <c r="I595" s="786">
        <v>43553</v>
      </c>
      <c r="J595" s="787">
        <v>87.7</v>
      </c>
      <c r="K595" s="787">
        <v>94.9</v>
      </c>
      <c r="L595" s="787">
        <v>96.2</v>
      </c>
      <c r="M595" s="787">
        <v>100.3</v>
      </c>
    </row>
    <row r="596" spans="9:13" x14ac:dyDescent="0.2">
      <c r="I596" s="786">
        <v>43556</v>
      </c>
      <c r="J596" s="787">
        <v>88.7</v>
      </c>
      <c r="K596" s="787">
        <v>96</v>
      </c>
      <c r="L596" s="787">
        <v>97.7</v>
      </c>
      <c r="M596" s="787">
        <v>100.1</v>
      </c>
    </row>
    <row r="597" spans="9:13" x14ac:dyDescent="0.2">
      <c r="I597" s="786">
        <v>43557</v>
      </c>
      <c r="J597" s="787">
        <v>88.7</v>
      </c>
      <c r="K597" s="787">
        <v>96.1</v>
      </c>
      <c r="L597" s="787">
        <v>97.5</v>
      </c>
      <c r="M597" s="787">
        <v>100.3</v>
      </c>
    </row>
    <row r="598" spans="9:13" x14ac:dyDescent="0.2">
      <c r="I598" s="786">
        <v>43558</v>
      </c>
      <c r="J598" s="787">
        <v>88.9</v>
      </c>
      <c r="K598" s="787">
        <v>96.9</v>
      </c>
      <c r="L598" s="787">
        <v>99</v>
      </c>
      <c r="M598" s="787">
        <v>99.9</v>
      </c>
    </row>
    <row r="599" spans="9:13" x14ac:dyDescent="0.2">
      <c r="I599" s="786">
        <v>43559</v>
      </c>
      <c r="J599" s="787">
        <v>89.1</v>
      </c>
      <c r="K599" s="787">
        <v>97</v>
      </c>
      <c r="L599" s="787">
        <v>99.6</v>
      </c>
      <c r="M599" s="787">
        <v>100.1</v>
      </c>
    </row>
    <row r="600" spans="9:13" x14ac:dyDescent="0.2">
      <c r="I600" s="786">
        <v>43560</v>
      </c>
      <c r="J600" s="787">
        <v>89.5</v>
      </c>
      <c r="K600" s="787">
        <v>97.4</v>
      </c>
      <c r="L600" s="787">
        <v>98.9</v>
      </c>
      <c r="M600" s="787">
        <v>100.1</v>
      </c>
    </row>
    <row r="601" spans="9:13" x14ac:dyDescent="0.2">
      <c r="I601" s="786">
        <v>43563</v>
      </c>
      <c r="J601" s="787">
        <v>89.6</v>
      </c>
      <c r="K601" s="787">
        <v>97.7</v>
      </c>
      <c r="L601" s="787">
        <v>98.7</v>
      </c>
      <c r="M601" s="787">
        <v>99.9</v>
      </c>
    </row>
    <row r="602" spans="9:13" x14ac:dyDescent="0.2">
      <c r="I602" s="786">
        <v>43564</v>
      </c>
      <c r="J602" s="787">
        <v>89.1</v>
      </c>
      <c r="K602" s="787">
        <v>98.1</v>
      </c>
      <c r="L602" s="787">
        <v>99.4</v>
      </c>
      <c r="M602" s="787">
        <v>99.8</v>
      </c>
    </row>
    <row r="603" spans="9:13" x14ac:dyDescent="0.2">
      <c r="I603" s="786">
        <v>43565</v>
      </c>
      <c r="J603" s="787">
        <v>89.4</v>
      </c>
      <c r="K603" s="787">
        <v>98.3</v>
      </c>
      <c r="L603" s="787">
        <v>99.5</v>
      </c>
      <c r="M603" s="787">
        <v>99.7</v>
      </c>
    </row>
    <row r="604" spans="9:13" x14ac:dyDescent="0.2">
      <c r="I604" s="786">
        <v>43566</v>
      </c>
      <c r="J604" s="787">
        <v>89.4</v>
      </c>
      <c r="K604" s="787">
        <v>97.6</v>
      </c>
      <c r="L604" s="787">
        <v>99.2</v>
      </c>
      <c r="M604" s="787">
        <v>99.9</v>
      </c>
    </row>
    <row r="605" spans="9:13" x14ac:dyDescent="0.2">
      <c r="I605" s="786">
        <v>43567</v>
      </c>
      <c r="J605" s="787">
        <v>90</v>
      </c>
      <c r="K605" s="787">
        <v>97.7</v>
      </c>
      <c r="L605" s="787">
        <v>99.5</v>
      </c>
      <c r="M605" s="787">
        <v>99.6</v>
      </c>
    </row>
    <row r="606" spans="9:13" x14ac:dyDescent="0.2">
      <c r="I606" s="786">
        <v>43570</v>
      </c>
      <c r="J606" s="787">
        <v>89.9</v>
      </c>
      <c r="K606" s="787">
        <v>97.5</v>
      </c>
      <c r="L606" s="787">
        <v>98.9</v>
      </c>
      <c r="M606" s="787">
        <v>99.7</v>
      </c>
    </row>
    <row r="607" spans="9:13" x14ac:dyDescent="0.2">
      <c r="I607" s="786">
        <v>43571</v>
      </c>
      <c r="J607" s="787">
        <v>90</v>
      </c>
      <c r="K607" s="787">
        <v>98.1</v>
      </c>
      <c r="L607" s="787">
        <v>99.4</v>
      </c>
      <c r="M607" s="787">
        <v>99.9</v>
      </c>
    </row>
    <row r="608" spans="9:13" x14ac:dyDescent="0.2">
      <c r="I608" s="786">
        <v>43572</v>
      </c>
      <c r="J608" s="787">
        <v>89.8</v>
      </c>
      <c r="K608" s="787">
        <v>98.4</v>
      </c>
      <c r="L608" s="787">
        <v>100.2</v>
      </c>
      <c r="M608" s="787">
        <v>99.7</v>
      </c>
    </row>
    <row r="609" spans="9:13" x14ac:dyDescent="0.2">
      <c r="I609" s="786">
        <v>43573</v>
      </c>
      <c r="J609" s="787">
        <v>89.9</v>
      </c>
      <c r="K609" s="787">
        <v>98</v>
      </c>
      <c r="L609" s="787">
        <v>98.8</v>
      </c>
      <c r="M609" s="787">
        <v>99.9</v>
      </c>
    </row>
    <row r="610" spans="9:13" x14ac:dyDescent="0.2">
      <c r="I610" s="786">
        <v>43574</v>
      </c>
      <c r="J610" s="787">
        <v>89.9</v>
      </c>
      <c r="K610" s="787">
        <v>98</v>
      </c>
      <c r="L610" s="787">
        <v>98.8</v>
      </c>
      <c r="M610" s="787">
        <v>99.9</v>
      </c>
    </row>
    <row r="611" spans="9:13" x14ac:dyDescent="0.2">
      <c r="I611" s="786">
        <v>43577</v>
      </c>
      <c r="J611" s="787">
        <v>90</v>
      </c>
      <c r="K611" s="787">
        <v>97.7</v>
      </c>
      <c r="L611" s="787">
        <v>98.5</v>
      </c>
      <c r="M611" s="787">
        <v>100</v>
      </c>
    </row>
    <row r="612" spans="9:13" x14ac:dyDescent="0.2">
      <c r="I612" s="786">
        <v>43578</v>
      </c>
      <c r="J612" s="787">
        <v>90.8</v>
      </c>
      <c r="K612" s="787">
        <v>97.8</v>
      </c>
      <c r="L612" s="787">
        <v>98.2</v>
      </c>
      <c r="M612" s="787">
        <v>100.3</v>
      </c>
    </row>
    <row r="613" spans="9:13" x14ac:dyDescent="0.2">
      <c r="I613" s="786">
        <v>43579</v>
      </c>
      <c r="J613" s="787">
        <v>90.6</v>
      </c>
      <c r="K613" s="787">
        <v>97.3</v>
      </c>
      <c r="L613" s="787">
        <v>98.1</v>
      </c>
      <c r="M613" s="787">
        <v>100.5</v>
      </c>
    </row>
    <row r="614" spans="9:13" x14ac:dyDescent="0.2">
      <c r="I614" s="786">
        <v>43580</v>
      </c>
      <c r="J614" s="787">
        <v>90.6</v>
      </c>
      <c r="K614" s="787">
        <v>96.6</v>
      </c>
      <c r="L614" s="787">
        <v>96.8</v>
      </c>
      <c r="M614" s="787">
        <v>100.8</v>
      </c>
    </row>
    <row r="615" spans="9:13" x14ac:dyDescent="0.2">
      <c r="I615" s="786">
        <v>43581</v>
      </c>
      <c r="J615" s="787">
        <v>91</v>
      </c>
      <c r="K615" s="787">
        <v>96.7</v>
      </c>
      <c r="L615" s="787">
        <v>97.3</v>
      </c>
      <c r="M615" s="787">
        <v>100.6</v>
      </c>
    </row>
    <row r="616" spans="9:13" x14ac:dyDescent="0.2">
      <c r="I616" s="786">
        <v>43584</v>
      </c>
      <c r="J616" s="787">
        <v>91.1</v>
      </c>
      <c r="K616" s="787">
        <v>97.2</v>
      </c>
      <c r="L616" s="787">
        <v>96.7</v>
      </c>
      <c r="M616" s="787">
        <v>100.6</v>
      </c>
    </row>
    <row r="617" spans="9:13" x14ac:dyDescent="0.2">
      <c r="I617" s="786">
        <v>43585</v>
      </c>
      <c r="J617" s="787">
        <v>91.2</v>
      </c>
      <c r="K617" s="787">
        <v>96.8</v>
      </c>
      <c r="L617" s="787">
        <v>96.6</v>
      </c>
      <c r="M617" s="787">
        <v>100.5</v>
      </c>
    </row>
    <row r="618" spans="9:13" x14ac:dyDescent="0.2">
      <c r="I618" s="786">
        <v>43586</v>
      </c>
      <c r="J618" s="787">
        <v>90.5</v>
      </c>
      <c r="K618" s="787">
        <v>96.9</v>
      </c>
      <c r="L618" s="787">
        <v>97</v>
      </c>
      <c r="M618" s="787">
        <v>100.2</v>
      </c>
    </row>
    <row r="619" spans="9:13" x14ac:dyDescent="0.2">
      <c r="I619" s="786">
        <v>43587</v>
      </c>
      <c r="J619" s="787">
        <v>90.3</v>
      </c>
      <c r="K619" s="787">
        <v>96.8</v>
      </c>
      <c r="L619" s="787">
        <v>95.9</v>
      </c>
      <c r="M619" s="787">
        <v>100.7</v>
      </c>
    </row>
    <row r="620" spans="9:13" x14ac:dyDescent="0.2">
      <c r="I620" s="786">
        <v>43588</v>
      </c>
      <c r="J620" s="787">
        <v>91.2</v>
      </c>
      <c r="K620" s="787">
        <v>97.1</v>
      </c>
      <c r="L620" s="787">
        <v>95.6</v>
      </c>
      <c r="M620" s="787">
        <v>100.4</v>
      </c>
    </row>
    <row r="621" spans="9:13" x14ac:dyDescent="0.2">
      <c r="I621" s="786">
        <v>43591</v>
      </c>
      <c r="J621" s="787">
        <v>90.8</v>
      </c>
      <c r="K621" s="787">
        <v>95.3</v>
      </c>
      <c r="L621" s="787">
        <v>94.5</v>
      </c>
      <c r="M621" s="787">
        <v>100.5</v>
      </c>
    </row>
    <row r="622" spans="9:13" x14ac:dyDescent="0.2">
      <c r="I622" s="786">
        <v>43592</v>
      </c>
      <c r="J622" s="787">
        <v>89.3</v>
      </c>
      <c r="K622" s="787">
        <v>94.8</v>
      </c>
      <c r="L622" s="787">
        <v>92.3</v>
      </c>
      <c r="M622" s="787">
        <v>100.7</v>
      </c>
    </row>
    <row r="623" spans="9:13" x14ac:dyDescent="0.2">
      <c r="I623" s="786">
        <v>43593</v>
      </c>
      <c r="J623" s="787">
        <v>89.1</v>
      </c>
      <c r="K623" s="787">
        <v>94.3</v>
      </c>
      <c r="L623" s="787">
        <v>91.7</v>
      </c>
      <c r="M623" s="787">
        <v>100.6</v>
      </c>
    </row>
    <row r="624" spans="9:13" x14ac:dyDescent="0.2">
      <c r="I624" s="786">
        <v>43594</v>
      </c>
      <c r="J624" s="787">
        <v>88.9</v>
      </c>
      <c r="K624" s="787">
        <v>92.3</v>
      </c>
      <c r="L624" s="787">
        <v>90.1</v>
      </c>
      <c r="M624" s="787">
        <v>100.9</v>
      </c>
    </row>
    <row r="625" spans="9:13" x14ac:dyDescent="0.2">
      <c r="I625" s="786">
        <v>43595</v>
      </c>
      <c r="J625" s="787">
        <v>89.2</v>
      </c>
      <c r="K625" s="787">
        <v>92.7</v>
      </c>
      <c r="L625" s="787">
        <v>90.9</v>
      </c>
      <c r="M625" s="787">
        <v>100.7</v>
      </c>
    </row>
    <row r="626" spans="9:13" x14ac:dyDescent="0.2">
      <c r="I626" s="786">
        <v>43598</v>
      </c>
      <c r="J626" s="787">
        <v>87</v>
      </c>
      <c r="K626" s="787">
        <v>91.2</v>
      </c>
      <c r="L626" s="787">
        <v>89.7</v>
      </c>
      <c r="M626" s="787">
        <v>101</v>
      </c>
    </row>
    <row r="627" spans="9:13" x14ac:dyDescent="0.2">
      <c r="I627" s="786">
        <v>43599</v>
      </c>
      <c r="J627" s="787">
        <v>87.7</v>
      </c>
      <c r="K627" s="787">
        <v>91</v>
      </c>
      <c r="L627" s="787">
        <v>89.7</v>
      </c>
      <c r="M627" s="787">
        <v>101</v>
      </c>
    </row>
    <row r="628" spans="9:13" x14ac:dyDescent="0.2">
      <c r="I628" s="786">
        <v>43600</v>
      </c>
      <c r="J628" s="787">
        <v>88.2</v>
      </c>
      <c r="K628" s="787">
        <v>91.1</v>
      </c>
      <c r="L628" s="787">
        <v>89.6</v>
      </c>
      <c r="M628" s="787">
        <v>101</v>
      </c>
    </row>
    <row r="629" spans="9:13" x14ac:dyDescent="0.2">
      <c r="I629" s="786">
        <v>43601</v>
      </c>
      <c r="J629" s="787">
        <v>89</v>
      </c>
      <c r="K629" s="787">
        <v>90.7</v>
      </c>
      <c r="L629" s="787">
        <v>89.7</v>
      </c>
      <c r="M629" s="787">
        <v>101.1</v>
      </c>
    </row>
    <row r="630" spans="9:13" x14ac:dyDescent="0.2">
      <c r="I630" s="786">
        <v>43602</v>
      </c>
      <c r="J630" s="787">
        <v>88.5</v>
      </c>
      <c r="K630" s="787">
        <v>89.4</v>
      </c>
      <c r="L630" s="787">
        <v>89.2</v>
      </c>
      <c r="M630" s="787">
        <v>101.5</v>
      </c>
    </row>
    <row r="631" spans="9:13" x14ac:dyDescent="0.2">
      <c r="I631" s="786">
        <v>43605</v>
      </c>
      <c r="J631" s="787">
        <v>87.9</v>
      </c>
      <c r="K631" s="787">
        <v>89.2</v>
      </c>
      <c r="L631" s="787">
        <v>89.2</v>
      </c>
      <c r="M631" s="787">
        <v>101.4</v>
      </c>
    </row>
    <row r="632" spans="9:13" x14ac:dyDescent="0.2">
      <c r="I632" s="786">
        <v>43606</v>
      </c>
      <c r="J632" s="787">
        <v>88.7</v>
      </c>
      <c r="K632" s="787">
        <v>89.6</v>
      </c>
      <c r="L632" s="787">
        <v>89.1</v>
      </c>
      <c r="M632" s="787">
        <v>101.3</v>
      </c>
    </row>
    <row r="633" spans="9:13" x14ac:dyDescent="0.2">
      <c r="I633" s="786">
        <v>43607</v>
      </c>
      <c r="J633" s="787">
        <v>88.4</v>
      </c>
      <c r="K633" s="787">
        <v>89.5</v>
      </c>
      <c r="L633" s="787">
        <v>88.9</v>
      </c>
      <c r="M633" s="787">
        <v>101.3</v>
      </c>
    </row>
    <row r="634" spans="9:13" x14ac:dyDescent="0.2">
      <c r="I634" s="786">
        <v>43608</v>
      </c>
      <c r="J634" s="787">
        <v>87.4</v>
      </c>
      <c r="K634" s="787">
        <v>88.4</v>
      </c>
      <c r="L634" s="787">
        <v>88.4</v>
      </c>
      <c r="M634" s="787">
        <v>101.3</v>
      </c>
    </row>
    <row r="635" spans="9:13" x14ac:dyDescent="0.2">
      <c r="I635" s="786">
        <v>43609</v>
      </c>
      <c r="J635" s="787">
        <v>87.5</v>
      </c>
      <c r="K635" s="787">
        <v>88.5</v>
      </c>
      <c r="L635" s="787">
        <v>89.5</v>
      </c>
      <c r="M635" s="787">
        <v>101.2</v>
      </c>
    </row>
    <row r="636" spans="9:13" x14ac:dyDescent="0.2">
      <c r="I636" s="786">
        <v>43612</v>
      </c>
      <c r="J636" s="787">
        <v>87.5</v>
      </c>
      <c r="K636" s="787">
        <v>88.7</v>
      </c>
      <c r="L636" s="787">
        <v>90.1</v>
      </c>
      <c r="M636" s="787">
        <v>101.2</v>
      </c>
    </row>
    <row r="637" spans="9:13" x14ac:dyDescent="0.2">
      <c r="I637" s="786">
        <v>43613</v>
      </c>
      <c r="J637" s="787">
        <v>86.7</v>
      </c>
      <c r="K637" s="787">
        <v>88.7</v>
      </c>
      <c r="L637" s="787">
        <v>90.6</v>
      </c>
      <c r="M637" s="787">
        <v>101.4</v>
      </c>
    </row>
    <row r="638" spans="9:13" x14ac:dyDescent="0.2">
      <c r="I638" s="786">
        <v>43614</v>
      </c>
      <c r="J638" s="787">
        <v>86.1</v>
      </c>
      <c r="K638" s="787">
        <v>88.4</v>
      </c>
      <c r="L638" s="787">
        <v>90.9</v>
      </c>
      <c r="M638" s="787">
        <v>101.6</v>
      </c>
    </row>
    <row r="639" spans="9:13" x14ac:dyDescent="0.2">
      <c r="I639" s="786">
        <v>43615</v>
      </c>
      <c r="J639" s="787">
        <v>86.3</v>
      </c>
      <c r="K639" s="787">
        <v>89.3</v>
      </c>
      <c r="L639" s="787">
        <v>92.9</v>
      </c>
      <c r="M639" s="787">
        <v>101.4</v>
      </c>
    </row>
    <row r="640" spans="9:13" x14ac:dyDescent="0.2">
      <c r="I640" s="786">
        <v>43616</v>
      </c>
      <c r="J640" s="787">
        <v>85.2</v>
      </c>
      <c r="K640" s="787">
        <v>89.5</v>
      </c>
      <c r="L640" s="787">
        <v>93.9</v>
      </c>
      <c r="M640" s="787">
        <v>101.7</v>
      </c>
    </row>
    <row r="641" spans="9:13" x14ac:dyDescent="0.2">
      <c r="I641" s="786">
        <v>43619</v>
      </c>
      <c r="J641" s="787">
        <v>84.9</v>
      </c>
      <c r="K641" s="787">
        <v>90.5</v>
      </c>
      <c r="L641" s="787">
        <v>94.6</v>
      </c>
      <c r="M641" s="787">
        <v>101.5</v>
      </c>
    </row>
    <row r="642" spans="9:13" x14ac:dyDescent="0.2">
      <c r="I642" s="786">
        <v>43620</v>
      </c>
      <c r="J642" s="787">
        <v>86.8</v>
      </c>
      <c r="K642" s="787">
        <v>90.2</v>
      </c>
      <c r="L642" s="787">
        <v>94.5</v>
      </c>
      <c r="M642" s="787">
        <v>101.2</v>
      </c>
    </row>
    <row r="643" spans="9:13" x14ac:dyDescent="0.2">
      <c r="I643" s="786">
        <v>43621</v>
      </c>
      <c r="J643" s="787">
        <v>87.5</v>
      </c>
      <c r="K643" s="787">
        <v>90.1</v>
      </c>
      <c r="L643" s="787">
        <v>94.9</v>
      </c>
      <c r="M643" s="787">
        <v>101.1</v>
      </c>
    </row>
    <row r="644" spans="9:13" x14ac:dyDescent="0.2">
      <c r="I644" s="786">
        <v>43622</v>
      </c>
      <c r="J644" s="787">
        <v>88</v>
      </c>
      <c r="K644" s="787">
        <v>90</v>
      </c>
      <c r="L644" s="787">
        <v>95.4</v>
      </c>
      <c r="M644" s="787">
        <v>101.1</v>
      </c>
    </row>
    <row r="645" spans="9:13" x14ac:dyDescent="0.2">
      <c r="I645" s="786">
        <v>43623</v>
      </c>
      <c r="J645" s="787">
        <v>88.9</v>
      </c>
      <c r="K645" s="787">
        <v>90.4</v>
      </c>
      <c r="L645" s="787">
        <v>97.1</v>
      </c>
      <c r="M645" s="787">
        <v>100.9</v>
      </c>
    </row>
    <row r="646" spans="9:13" x14ac:dyDescent="0.2">
      <c r="I646" s="786">
        <v>43626</v>
      </c>
      <c r="J646" s="787">
        <v>89.4</v>
      </c>
      <c r="K646" s="787">
        <v>91.7</v>
      </c>
      <c r="L646" s="787">
        <v>97.5</v>
      </c>
      <c r="M646" s="787">
        <v>100.7</v>
      </c>
    </row>
    <row r="647" spans="9:13" x14ac:dyDescent="0.2">
      <c r="I647" s="786">
        <v>43627</v>
      </c>
      <c r="J647" s="787">
        <v>89.3</v>
      </c>
      <c r="K647" s="787">
        <v>92.6</v>
      </c>
      <c r="L647" s="787">
        <v>97.3</v>
      </c>
      <c r="M647" s="787">
        <v>100.6</v>
      </c>
    </row>
    <row r="648" spans="9:13" x14ac:dyDescent="0.2">
      <c r="I648" s="786">
        <v>43628</v>
      </c>
      <c r="J648" s="787">
        <v>89.1</v>
      </c>
      <c r="K648" s="787">
        <v>92.1</v>
      </c>
      <c r="L648" s="787">
        <v>96.8</v>
      </c>
      <c r="M648" s="787">
        <v>100.6</v>
      </c>
    </row>
    <row r="649" spans="9:13" x14ac:dyDescent="0.2">
      <c r="I649" s="786">
        <v>43629</v>
      </c>
      <c r="J649" s="787">
        <v>89.5</v>
      </c>
      <c r="K649" s="787">
        <v>91.7</v>
      </c>
      <c r="L649" s="787">
        <v>96</v>
      </c>
      <c r="M649" s="787">
        <v>100.8</v>
      </c>
    </row>
    <row r="650" spans="9:13" x14ac:dyDescent="0.2">
      <c r="I650" s="786">
        <v>43630</v>
      </c>
      <c r="J650" s="787">
        <v>89.4</v>
      </c>
      <c r="K650" s="787">
        <v>91.1</v>
      </c>
      <c r="L650" s="787">
        <v>95.4</v>
      </c>
      <c r="M650" s="787">
        <v>101</v>
      </c>
    </row>
    <row r="651" spans="9:13" x14ac:dyDescent="0.2">
      <c r="I651" s="786">
        <v>43633</v>
      </c>
      <c r="J651" s="787">
        <v>89.4</v>
      </c>
      <c r="K651" s="787">
        <v>90.7</v>
      </c>
      <c r="L651" s="787">
        <v>95.4</v>
      </c>
      <c r="M651" s="787">
        <v>101.1</v>
      </c>
    </row>
    <row r="652" spans="9:13" x14ac:dyDescent="0.2">
      <c r="I652" s="786">
        <v>43634</v>
      </c>
      <c r="J652" s="787">
        <v>90.3</v>
      </c>
      <c r="K652" s="787">
        <v>91.9</v>
      </c>
      <c r="L652" s="787">
        <v>96.6</v>
      </c>
      <c r="M652" s="787">
        <v>101</v>
      </c>
    </row>
    <row r="653" spans="9:13" x14ac:dyDescent="0.2">
      <c r="I653" s="786">
        <v>43635</v>
      </c>
      <c r="J653" s="787">
        <v>90.6</v>
      </c>
      <c r="K653" s="787">
        <v>93.1</v>
      </c>
      <c r="L653" s="787">
        <v>96.6</v>
      </c>
      <c r="M653" s="787">
        <v>100.9</v>
      </c>
    </row>
    <row r="654" spans="9:13" x14ac:dyDescent="0.2">
      <c r="I654" s="786">
        <v>43636</v>
      </c>
      <c r="J654" s="787">
        <v>91.4</v>
      </c>
      <c r="K654" s="787">
        <v>94.5</v>
      </c>
      <c r="L654" s="787">
        <v>97.3</v>
      </c>
      <c r="M654" s="787">
        <v>100</v>
      </c>
    </row>
    <row r="655" spans="9:13" x14ac:dyDescent="0.2">
      <c r="I655" s="786">
        <v>43637</v>
      </c>
      <c r="J655" s="787">
        <v>91.3</v>
      </c>
      <c r="K655" s="787">
        <v>94.5</v>
      </c>
      <c r="L655" s="787">
        <v>97</v>
      </c>
      <c r="M655" s="787">
        <v>100.1</v>
      </c>
    </row>
    <row r="656" spans="9:13" x14ac:dyDescent="0.2">
      <c r="I656" s="786">
        <v>43640</v>
      </c>
      <c r="J656" s="787">
        <v>91.2</v>
      </c>
      <c r="K656" s="787">
        <v>94.5</v>
      </c>
      <c r="L656" s="787">
        <v>98.5</v>
      </c>
      <c r="M656" s="787">
        <v>99.9</v>
      </c>
    </row>
    <row r="657" spans="9:13" x14ac:dyDescent="0.2">
      <c r="I657" s="786">
        <v>43641</v>
      </c>
      <c r="J657" s="787">
        <v>90.3</v>
      </c>
      <c r="K657" s="787">
        <v>93.8</v>
      </c>
      <c r="L657" s="787">
        <v>97.8</v>
      </c>
      <c r="M657" s="787">
        <v>99.9</v>
      </c>
    </row>
    <row r="658" spans="9:13" x14ac:dyDescent="0.2">
      <c r="I658" s="786">
        <v>43642</v>
      </c>
      <c r="J658" s="787">
        <v>90.2</v>
      </c>
      <c r="K658" s="787">
        <v>94</v>
      </c>
      <c r="L658" s="787">
        <v>97.7</v>
      </c>
      <c r="M658" s="787">
        <v>99.9</v>
      </c>
    </row>
    <row r="659" spans="9:13" x14ac:dyDescent="0.2">
      <c r="I659" s="786">
        <v>43643</v>
      </c>
      <c r="J659" s="787">
        <v>90.5</v>
      </c>
      <c r="K659" s="787">
        <v>94.6</v>
      </c>
      <c r="L659" s="787">
        <v>98.4</v>
      </c>
      <c r="M659" s="787">
        <v>99.9</v>
      </c>
    </row>
    <row r="660" spans="9:13" x14ac:dyDescent="0.2">
      <c r="I660" s="786">
        <v>43644</v>
      </c>
      <c r="J660" s="787">
        <v>91.1</v>
      </c>
      <c r="K660" s="787">
        <v>94.6</v>
      </c>
      <c r="L660" s="787">
        <v>98.9</v>
      </c>
      <c r="M660" s="787">
        <v>99.9</v>
      </c>
    </row>
    <row r="661" spans="9:13" x14ac:dyDescent="0.2">
      <c r="I661" s="786">
        <v>43647</v>
      </c>
      <c r="J661" s="787">
        <v>91.8</v>
      </c>
      <c r="K661" s="787">
        <v>95.5</v>
      </c>
      <c r="L661" s="787">
        <v>99.9</v>
      </c>
      <c r="M661" s="787">
        <v>100</v>
      </c>
    </row>
    <row r="662" spans="9:13" x14ac:dyDescent="0.2">
      <c r="I662" s="786">
        <v>43648</v>
      </c>
      <c r="J662" s="787">
        <v>92</v>
      </c>
      <c r="K662" s="787">
        <v>95.4</v>
      </c>
      <c r="L662" s="787">
        <v>100.1</v>
      </c>
      <c r="M662" s="787">
        <v>100.1</v>
      </c>
    </row>
    <row r="663" spans="9:13" x14ac:dyDescent="0.2">
      <c r="I663" s="786">
        <v>43649</v>
      </c>
      <c r="J663" s="787">
        <v>92.7</v>
      </c>
      <c r="K663" s="787">
        <v>95.1</v>
      </c>
      <c r="L663" s="787">
        <v>100.3</v>
      </c>
      <c r="M663" s="787">
        <v>100.1</v>
      </c>
    </row>
    <row r="664" spans="9:13" x14ac:dyDescent="0.2">
      <c r="I664" s="786">
        <v>43650</v>
      </c>
      <c r="J664" s="787">
        <v>92.7</v>
      </c>
      <c r="K664" s="787">
        <v>95.5</v>
      </c>
      <c r="L664" s="787">
        <v>100.7</v>
      </c>
      <c r="M664" s="787">
        <v>100.1</v>
      </c>
    </row>
    <row r="665" spans="9:13" x14ac:dyDescent="0.2">
      <c r="I665" s="786">
        <v>43651</v>
      </c>
      <c r="J665" s="787">
        <v>92.6</v>
      </c>
      <c r="K665" s="787">
        <v>95.1</v>
      </c>
      <c r="L665" s="787">
        <v>100</v>
      </c>
      <c r="M665" s="787">
        <v>100.3</v>
      </c>
    </row>
    <row r="666" spans="9:13" x14ac:dyDescent="0.2">
      <c r="I666" s="786">
        <v>43654</v>
      </c>
      <c r="J666" s="787">
        <v>92.1</v>
      </c>
      <c r="K666" s="787">
        <v>93.9</v>
      </c>
      <c r="L666" s="787">
        <v>98.8</v>
      </c>
      <c r="M666" s="787">
        <v>100.2</v>
      </c>
    </row>
    <row r="667" spans="9:13" x14ac:dyDescent="0.2">
      <c r="I667" s="786">
        <v>43655</v>
      </c>
      <c r="J667" s="787">
        <v>92.2</v>
      </c>
      <c r="K667" s="787">
        <v>93.5</v>
      </c>
      <c r="L667" s="787">
        <v>97.2</v>
      </c>
      <c r="M667" s="787">
        <v>100.3</v>
      </c>
    </row>
    <row r="668" spans="9:13" x14ac:dyDescent="0.2">
      <c r="I668" s="786">
        <v>43656</v>
      </c>
      <c r="J668" s="787">
        <v>92.6</v>
      </c>
      <c r="K668" s="787">
        <v>94.1</v>
      </c>
      <c r="L668" s="787">
        <v>98.1</v>
      </c>
      <c r="M668" s="787">
        <v>100.3</v>
      </c>
    </row>
    <row r="669" spans="9:13" x14ac:dyDescent="0.2">
      <c r="I669" s="786">
        <v>43657</v>
      </c>
      <c r="J669" s="787">
        <v>92.9</v>
      </c>
      <c r="K669" s="787">
        <v>94.7</v>
      </c>
      <c r="L669" s="787">
        <v>98.6</v>
      </c>
      <c r="M669" s="787">
        <v>100.1</v>
      </c>
    </row>
    <row r="670" spans="9:13" x14ac:dyDescent="0.2">
      <c r="I670" s="786">
        <v>43658</v>
      </c>
      <c r="J670" s="787">
        <v>93.3</v>
      </c>
      <c r="K670" s="787">
        <v>94.3</v>
      </c>
      <c r="L670" s="787">
        <v>97.8</v>
      </c>
      <c r="M670" s="787">
        <v>100</v>
      </c>
    </row>
    <row r="671" spans="9:13" x14ac:dyDescent="0.2">
      <c r="I671" s="786">
        <v>43661</v>
      </c>
      <c r="J671" s="787">
        <v>93.3</v>
      </c>
      <c r="K671" s="787">
        <v>94.9</v>
      </c>
      <c r="L671" s="787">
        <v>98.3</v>
      </c>
      <c r="M671" s="787">
        <v>99.9</v>
      </c>
    </row>
    <row r="672" spans="9:13" x14ac:dyDescent="0.2">
      <c r="I672" s="786">
        <v>43662</v>
      </c>
      <c r="J672" s="787">
        <v>93</v>
      </c>
      <c r="K672" s="787">
        <v>95.1</v>
      </c>
      <c r="L672" s="787">
        <v>98.1</v>
      </c>
      <c r="M672" s="787">
        <v>100.2</v>
      </c>
    </row>
    <row r="673" spans="9:13" x14ac:dyDescent="0.2">
      <c r="I673" s="786">
        <v>43663</v>
      </c>
      <c r="J673" s="787">
        <v>92.4</v>
      </c>
      <c r="K673" s="787">
        <v>94.6</v>
      </c>
      <c r="L673" s="787">
        <v>98.4</v>
      </c>
      <c r="M673" s="787">
        <v>100.1</v>
      </c>
    </row>
    <row r="674" spans="9:13" x14ac:dyDescent="0.2">
      <c r="I674" s="786">
        <v>43664</v>
      </c>
      <c r="J674" s="787">
        <v>92.7</v>
      </c>
      <c r="K674" s="787">
        <v>94.4</v>
      </c>
      <c r="L674" s="787">
        <v>99.3</v>
      </c>
      <c r="M674" s="787">
        <v>100.1</v>
      </c>
    </row>
    <row r="675" spans="9:13" x14ac:dyDescent="0.2">
      <c r="I675" s="786">
        <v>43665</v>
      </c>
      <c r="J675" s="787">
        <v>92.1</v>
      </c>
      <c r="K675" s="787">
        <v>94.9</v>
      </c>
      <c r="L675" s="787">
        <v>100.3</v>
      </c>
      <c r="M675" s="787">
        <v>100.1</v>
      </c>
    </row>
    <row r="676" spans="9:13" x14ac:dyDescent="0.2">
      <c r="I676" s="786">
        <v>43668</v>
      </c>
      <c r="J676" s="787">
        <v>92.4</v>
      </c>
      <c r="K676" s="787">
        <v>94.5</v>
      </c>
      <c r="L676" s="787">
        <v>99.8</v>
      </c>
      <c r="M676" s="787">
        <v>100.2</v>
      </c>
    </row>
    <row r="677" spans="9:13" x14ac:dyDescent="0.2">
      <c r="I677" s="786">
        <v>43669</v>
      </c>
      <c r="J677" s="787">
        <v>93</v>
      </c>
      <c r="K677" s="787">
        <v>94.7</v>
      </c>
      <c r="L677" s="787">
        <v>99.3</v>
      </c>
      <c r="M677" s="787">
        <v>100.5</v>
      </c>
    </row>
    <row r="678" spans="9:13" x14ac:dyDescent="0.2">
      <c r="I678" s="786">
        <v>43670</v>
      </c>
      <c r="J678" s="787">
        <v>93.5</v>
      </c>
      <c r="K678" s="787">
        <v>94.7</v>
      </c>
      <c r="L678" s="787">
        <v>99.5</v>
      </c>
      <c r="M678" s="787">
        <v>100.4</v>
      </c>
    </row>
    <row r="679" spans="9:13" x14ac:dyDescent="0.2">
      <c r="I679" s="786">
        <v>43671</v>
      </c>
      <c r="J679" s="787">
        <v>93</v>
      </c>
      <c r="K679" s="787">
        <v>94.6</v>
      </c>
      <c r="L679" s="787">
        <v>99</v>
      </c>
      <c r="M679" s="787">
        <v>100.5</v>
      </c>
    </row>
    <row r="680" spans="9:13" x14ac:dyDescent="0.2">
      <c r="I680" s="786">
        <v>43672</v>
      </c>
      <c r="J680" s="787">
        <v>93.7</v>
      </c>
      <c r="K680" s="787">
        <v>94.1</v>
      </c>
      <c r="L680" s="787">
        <v>98.7</v>
      </c>
      <c r="M680" s="787">
        <v>100.7</v>
      </c>
    </row>
    <row r="681" spans="9:13" x14ac:dyDescent="0.2">
      <c r="I681" s="786">
        <v>43675</v>
      </c>
      <c r="J681" s="787">
        <v>93.5</v>
      </c>
      <c r="K681" s="787">
        <v>93.8</v>
      </c>
      <c r="L681" s="787">
        <v>98.7</v>
      </c>
      <c r="M681" s="787">
        <v>100.7</v>
      </c>
    </row>
    <row r="682" spans="9:13" x14ac:dyDescent="0.2">
      <c r="I682" s="786">
        <v>43676</v>
      </c>
      <c r="J682" s="787">
        <v>93.3</v>
      </c>
      <c r="K682" s="787">
        <v>93.6</v>
      </c>
      <c r="L682" s="787">
        <v>98.2</v>
      </c>
      <c r="M682" s="787">
        <v>100.7</v>
      </c>
    </row>
    <row r="683" spans="9:13" x14ac:dyDescent="0.2">
      <c r="I683" s="786">
        <v>43677</v>
      </c>
      <c r="J683" s="787">
        <v>92.2</v>
      </c>
      <c r="K683" s="787">
        <v>93</v>
      </c>
      <c r="L683" s="787">
        <v>98.5</v>
      </c>
      <c r="M683" s="787">
        <v>100.6</v>
      </c>
    </row>
    <row r="684" spans="9:13" x14ac:dyDescent="0.2">
      <c r="I684" s="786">
        <v>43678</v>
      </c>
      <c r="J684" s="787">
        <v>91.4</v>
      </c>
      <c r="K684" s="787">
        <v>91.9</v>
      </c>
      <c r="L684" s="787">
        <v>96.6</v>
      </c>
      <c r="M684" s="787">
        <v>101.1</v>
      </c>
    </row>
    <row r="685" spans="9:13" x14ac:dyDescent="0.2">
      <c r="I685" s="786">
        <v>43679</v>
      </c>
      <c r="J685" s="787">
        <v>90.8</v>
      </c>
      <c r="K685" s="787">
        <v>90.1</v>
      </c>
      <c r="L685" s="787">
        <v>95.7</v>
      </c>
      <c r="M685" s="787">
        <v>101.3</v>
      </c>
    </row>
    <row r="686" spans="9:13" x14ac:dyDescent="0.2">
      <c r="I686" s="786">
        <v>43682</v>
      </c>
      <c r="J686" s="787">
        <v>88.1</v>
      </c>
      <c r="K686" s="787">
        <v>87.3</v>
      </c>
      <c r="L686" s="787">
        <v>94.4</v>
      </c>
      <c r="M686" s="787">
        <v>101.6</v>
      </c>
    </row>
    <row r="687" spans="9:13" x14ac:dyDescent="0.2">
      <c r="I687" s="786">
        <v>43683</v>
      </c>
      <c r="J687" s="787">
        <v>89.2</v>
      </c>
      <c r="K687" s="787">
        <v>87.3</v>
      </c>
      <c r="L687" s="787">
        <v>94.6</v>
      </c>
      <c r="M687" s="787">
        <v>101.7</v>
      </c>
    </row>
    <row r="688" spans="9:13" x14ac:dyDescent="0.2">
      <c r="I688" s="786">
        <v>43684</v>
      </c>
      <c r="J688" s="787">
        <v>89.3</v>
      </c>
      <c r="K688" s="787">
        <v>87.3</v>
      </c>
      <c r="L688" s="787">
        <v>94.3</v>
      </c>
      <c r="M688" s="787">
        <v>101.8</v>
      </c>
    </row>
    <row r="689" spans="9:13" x14ac:dyDescent="0.2">
      <c r="I689" s="786">
        <v>43685</v>
      </c>
      <c r="J689" s="787">
        <v>90.9</v>
      </c>
      <c r="K689" s="787">
        <v>88.3</v>
      </c>
      <c r="L689" s="787">
        <v>95.1</v>
      </c>
      <c r="M689" s="787">
        <v>101.6</v>
      </c>
    </row>
    <row r="690" spans="9:13" x14ac:dyDescent="0.2">
      <c r="I690" s="786">
        <v>43686</v>
      </c>
      <c r="J690" s="787">
        <v>90.3</v>
      </c>
      <c r="K690" s="787">
        <v>88</v>
      </c>
      <c r="L690" s="787">
        <v>94.4</v>
      </c>
      <c r="M690" s="787">
        <v>101.5</v>
      </c>
    </row>
    <row r="691" spans="9:13" x14ac:dyDescent="0.2">
      <c r="I691" s="786">
        <v>43689</v>
      </c>
      <c r="J691" s="787">
        <v>89.3</v>
      </c>
      <c r="K691" s="787">
        <v>87.4</v>
      </c>
      <c r="L691" s="787">
        <v>93.9</v>
      </c>
      <c r="M691" s="787">
        <v>101.8</v>
      </c>
    </row>
    <row r="692" spans="9:13" x14ac:dyDescent="0.2">
      <c r="I692" s="786">
        <v>43690</v>
      </c>
      <c r="J692" s="787">
        <v>90.6</v>
      </c>
      <c r="K692" s="787">
        <v>86.9</v>
      </c>
      <c r="L692" s="787">
        <v>93.9</v>
      </c>
      <c r="M692" s="787">
        <v>101.8</v>
      </c>
    </row>
    <row r="693" spans="9:13" x14ac:dyDescent="0.2">
      <c r="I693" s="786">
        <v>43691</v>
      </c>
      <c r="J693" s="787">
        <v>87.9</v>
      </c>
      <c r="K693" s="787">
        <v>86.5</v>
      </c>
      <c r="L693" s="787">
        <v>91.4</v>
      </c>
      <c r="M693" s="787">
        <v>102.1</v>
      </c>
    </row>
    <row r="694" spans="9:13" x14ac:dyDescent="0.2">
      <c r="I694" s="786">
        <v>43692</v>
      </c>
      <c r="J694" s="787">
        <v>88.1</v>
      </c>
      <c r="K694" s="787">
        <v>86.4</v>
      </c>
      <c r="L694" s="787">
        <v>90.5</v>
      </c>
      <c r="M694" s="787">
        <v>102.2</v>
      </c>
    </row>
    <row r="695" spans="9:13" x14ac:dyDescent="0.2">
      <c r="I695" s="786">
        <v>43693</v>
      </c>
      <c r="J695" s="787">
        <v>89.4</v>
      </c>
      <c r="K695" s="787">
        <v>87</v>
      </c>
      <c r="L695" s="787">
        <v>90.2</v>
      </c>
      <c r="M695" s="787">
        <v>102.1</v>
      </c>
    </row>
    <row r="696" spans="9:13" x14ac:dyDescent="0.2">
      <c r="I696" s="786">
        <v>43696</v>
      </c>
      <c r="J696" s="787">
        <v>90.5</v>
      </c>
      <c r="K696" s="787">
        <v>87.7</v>
      </c>
      <c r="L696" s="787">
        <v>90.6</v>
      </c>
      <c r="M696" s="787">
        <v>102.4</v>
      </c>
    </row>
    <row r="697" spans="9:13" x14ac:dyDescent="0.2">
      <c r="I697" s="786">
        <v>43697</v>
      </c>
      <c r="J697" s="787">
        <v>89.8</v>
      </c>
      <c r="K697" s="787">
        <v>87.9</v>
      </c>
      <c r="L697" s="787">
        <v>90.6</v>
      </c>
      <c r="M697" s="787">
        <v>102.3</v>
      </c>
    </row>
    <row r="698" spans="9:13" x14ac:dyDescent="0.2">
      <c r="I698" s="786">
        <v>43698</v>
      </c>
      <c r="J698" s="787">
        <v>90.5</v>
      </c>
      <c r="K698" s="787">
        <v>88.2</v>
      </c>
      <c r="L698" s="787">
        <v>90.7</v>
      </c>
      <c r="M698" s="787">
        <v>102.2</v>
      </c>
    </row>
    <row r="699" spans="9:13" x14ac:dyDescent="0.2">
      <c r="I699" s="786">
        <v>43699</v>
      </c>
      <c r="J699" s="787">
        <v>90.5</v>
      </c>
      <c r="K699" s="787">
        <v>87.5</v>
      </c>
      <c r="L699" s="787">
        <v>90.4</v>
      </c>
      <c r="M699" s="787">
        <v>102.3</v>
      </c>
    </row>
    <row r="700" spans="9:13" x14ac:dyDescent="0.2">
      <c r="I700" s="786">
        <v>43700</v>
      </c>
      <c r="J700" s="787">
        <v>88.1</v>
      </c>
      <c r="K700" s="787">
        <v>87.4</v>
      </c>
      <c r="L700" s="787">
        <v>90.8</v>
      </c>
      <c r="M700" s="787">
        <v>102.3</v>
      </c>
    </row>
    <row r="701" spans="9:13" x14ac:dyDescent="0.2">
      <c r="I701" s="786">
        <v>43703</v>
      </c>
      <c r="J701" s="787">
        <v>89.1</v>
      </c>
      <c r="K701" s="787">
        <v>86.2</v>
      </c>
      <c r="L701" s="787">
        <v>90.5</v>
      </c>
      <c r="M701" s="787">
        <v>102.6</v>
      </c>
    </row>
    <row r="702" spans="9:13" x14ac:dyDescent="0.2">
      <c r="I702" s="786">
        <v>43704</v>
      </c>
      <c r="J702" s="787">
        <v>88.8</v>
      </c>
      <c r="K702" s="787">
        <v>86.5</v>
      </c>
      <c r="L702" s="787">
        <v>89.6</v>
      </c>
      <c r="M702" s="787">
        <v>102.7</v>
      </c>
    </row>
    <row r="703" spans="9:13" x14ac:dyDescent="0.2">
      <c r="I703" s="786">
        <v>43705</v>
      </c>
      <c r="J703" s="787">
        <v>89.4</v>
      </c>
      <c r="K703" s="787">
        <v>86.6</v>
      </c>
      <c r="L703" s="787">
        <v>88.6</v>
      </c>
      <c r="M703" s="787">
        <v>102.8</v>
      </c>
    </row>
    <row r="704" spans="9:13" x14ac:dyDescent="0.2">
      <c r="I704" s="786">
        <v>43706</v>
      </c>
      <c r="J704" s="787">
        <v>90.5</v>
      </c>
      <c r="K704" s="787">
        <v>87</v>
      </c>
      <c r="L704" s="787">
        <v>89.3</v>
      </c>
      <c r="M704" s="787">
        <v>103</v>
      </c>
    </row>
    <row r="705" spans="9:13" x14ac:dyDescent="0.2">
      <c r="I705" s="786">
        <v>43707</v>
      </c>
      <c r="J705" s="787">
        <v>90.6</v>
      </c>
      <c r="K705" s="787">
        <v>88.3</v>
      </c>
      <c r="L705" s="787">
        <v>90.8</v>
      </c>
      <c r="M705" s="787">
        <v>103</v>
      </c>
    </row>
    <row r="706" spans="9:13" x14ac:dyDescent="0.2">
      <c r="I706" s="786">
        <v>43710</v>
      </c>
      <c r="J706" s="787">
        <v>90.6</v>
      </c>
      <c r="K706" s="787">
        <v>88.3</v>
      </c>
      <c r="L706" s="787">
        <v>91</v>
      </c>
      <c r="M706" s="787">
        <v>103</v>
      </c>
    </row>
    <row r="707" spans="9:13" x14ac:dyDescent="0.2">
      <c r="I707" s="786">
        <v>43711</v>
      </c>
      <c r="J707" s="787">
        <v>90</v>
      </c>
      <c r="K707" s="787">
        <v>87.3</v>
      </c>
      <c r="L707" s="787">
        <v>90.4</v>
      </c>
      <c r="M707" s="787">
        <v>103.2</v>
      </c>
    </row>
    <row r="708" spans="9:13" x14ac:dyDescent="0.2">
      <c r="I708" s="786">
        <v>43712</v>
      </c>
      <c r="J708" s="787">
        <v>90.9</v>
      </c>
      <c r="K708" s="787">
        <v>88.9</v>
      </c>
      <c r="L708" s="787">
        <v>91.5</v>
      </c>
      <c r="M708" s="787">
        <v>102.6</v>
      </c>
    </row>
    <row r="709" spans="9:13" x14ac:dyDescent="0.2">
      <c r="I709" s="786">
        <v>43713</v>
      </c>
      <c r="J709" s="787">
        <v>92.1</v>
      </c>
      <c r="K709" s="787">
        <v>90</v>
      </c>
      <c r="L709" s="787">
        <v>92.3</v>
      </c>
      <c r="M709" s="787">
        <v>102.5</v>
      </c>
    </row>
    <row r="710" spans="9:13" x14ac:dyDescent="0.2">
      <c r="I710" s="786">
        <v>43714</v>
      </c>
      <c r="J710" s="787">
        <v>92.2</v>
      </c>
      <c r="K710" s="787">
        <v>90.4</v>
      </c>
      <c r="L710" s="787">
        <v>92.1</v>
      </c>
      <c r="M710" s="787">
        <v>102.1</v>
      </c>
    </row>
    <row r="711" spans="9:13" x14ac:dyDescent="0.2">
      <c r="I711" s="786">
        <v>43717</v>
      </c>
      <c r="J711" s="787">
        <v>92.2</v>
      </c>
      <c r="K711" s="787">
        <v>90.7</v>
      </c>
      <c r="L711" s="787">
        <v>93.3</v>
      </c>
      <c r="M711" s="787">
        <v>102.1</v>
      </c>
    </row>
    <row r="712" spans="9:13" x14ac:dyDescent="0.2">
      <c r="I712" s="786">
        <v>43718</v>
      </c>
      <c r="J712" s="787">
        <v>92.2</v>
      </c>
      <c r="K712" s="787">
        <v>90.4</v>
      </c>
      <c r="L712" s="787">
        <v>93.3</v>
      </c>
      <c r="M712" s="787">
        <v>102.1</v>
      </c>
    </row>
    <row r="713" spans="9:13" x14ac:dyDescent="0.2">
      <c r="I713" s="786">
        <v>43719</v>
      </c>
      <c r="J713" s="787">
        <v>92.9</v>
      </c>
      <c r="K713" s="787">
        <v>91.2</v>
      </c>
      <c r="L713" s="787">
        <v>93.5</v>
      </c>
      <c r="M713" s="787">
        <v>102.3</v>
      </c>
    </row>
    <row r="714" spans="9:13" x14ac:dyDescent="0.2">
      <c r="I714" s="786">
        <v>43720</v>
      </c>
      <c r="J714" s="787">
        <v>93.2</v>
      </c>
      <c r="K714" s="787">
        <v>91.7</v>
      </c>
      <c r="L714" s="787">
        <v>94.1</v>
      </c>
      <c r="M714" s="787">
        <v>101.9</v>
      </c>
    </row>
    <row r="715" spans="9:13" x14ac:dyDescent="0.2">
      <c r="I715" s="786">
        <v>43721</v>
      </c>
      <c r="J715" s="787">
        <v>93.1</v>
      </c>
      <c r="K715" s="787">
        <v>92.1</v>
      </c>
      <c r="L715" s="787">
        <v>95</v>
      </c>
      <c r="M715" s="787">
        <v>101.8</v>
      </c>
    </row>
    <row r="716" spans="9:13" x14ac:dyDescent="0.2">
      <c r="I716" s="786">
        <v>43724</v>
      </c>
      <c r="J716" s="787">
        <v>92.8</v>
      </c>
      <c r="K716" s="787">
        <v>92.1</v>
      </c>
      <c r="L716" s="787">
        <v>95</v>
      </c>
      <c r="M716" s="787">
        <v>102</v>
      </c>
    </row>
    <row r="717" spans="9:13" x14ac:dyDescent="0.2">
      <c r="I717" s="786">
        <v>43725</v>
      </c>
      <c r="J717" s="787">
        <v>93</v>
      </c>
      <c r="K717" s="787">
        <v>91.4</v>
      </c>
      <c r="L717" s="787">
        <v>94.3</v>
      </c>
      <c r="M717" s="787">
        <v>102</v>
      </c>
    </row>
    <row r="718" spans="9:13" x14ac:dyDescent="0.2">
      <c r="I718" s="786">
        <v>43726</v>
      </c>
      <c r="J718" s="787">
        <v>93.1</v>
      </c>
      <c r="K718" s="787">
        <v>91.6</v>
      </c>
      <c r="L718" s="787">
        <v>94.8</v>
      </c>
      <c r="M718" s="787">
        <v>102</v>
      </c>
    </row>
    <row r="719" spans="9:13" x14ac:dyDescent="0.2">
      <c r="I719" s="786">
        <v>43727</v>
      </c>
      <c r="J719" s="787">
        <v>93.1</v>
      </c>
      <c r="K719" s="787">
        <v>91.2</v>
      </c>
      <c r="L719" s="787">
        <v>94.2</v>
      </c>
      <c r="M719" s="787">
        <v>102.1</v>
      </c>
    </row>
    <row r="720" spans="9:13" x14ac:dyDescent="0.2">
      <c r="I720" s="786">
        <v>43728</v>
      </c>
      <c r="J720" s="787">
        <v>92.6</v>
      </c>
      <c r="K720" s="787">
        <v>91.6</v>
      </c>
      <c r="L720" s="787">
        <v>93.1</v>
      </c>
      <c r="M720" s="787">
        <v>102.2</v>
      </c>
    </row>
    <row r="721" spans="9:13" x14ac:dyDescent="0.2">
      <c r="I721" s="786">
        <v>43731</v>
      </c>
      <c r="J721" s="787">
        <v>92.6</v>
      </c>
      <c r="K721" s="787">
        <v>91.1</v>
      </c>
      <c r="L721" s="787">
        <v>92.1</v>
      </c>
      <c r="M721" s="787">
        <v>102.3</v>
      </c>
    </row>
    <row r="722" spans="9:13" x14ac:dyDescent="0.2">
      <c r="I722" s="786">
        <v>43732</v>
      </c>
      <c r="J722" s="787">
        <v>91.8</v>
      </c>
      <c r="K722" s="787">
        <v>90.7</v>
      </c>
      <c r="L722" s="787">
        <v>93.4</v>
      </c>
      <c r="M722" s="787">
        <v>102.2</v>
      </c>
    </row>
    <row r="723" spans="9:13" x14ac:dyDescent="0.2">
      <c r="I723" s="786">
        <v>43733</v>
      </c>
      <c r="J723" s="787">
        <v>92.4</v>
      </c>
      <c r="K723" s="787">
        <v>90.2</v>
      </c>
      <c r="L723" s="787">
        <v>92.9</v>
      </c>
      <c r="M723" s="787">
        <v>102.6</v>
      </c>
    </row>
    <row r="724" spans="9:13" x14ac:dyDescent="0.2">
      <c r="I724" s="786">
        <v>43734</v>
      </c>
      <c r="J724" s="787">
        <v>92.2</v>
      </c>
      <c r="K724" s="787">
        <v>90.5</v>
      </c>
      <c r="L724" s="787">
        <v>92.9</v>
      </c>
      <c r="M724" s="787">
        <v>102.7</v>
      </c>
    </row>
    <row r="725" spans="9:13" x14ac:dyDescent="0.2">
      <c r="I725" s="786">
        <v>43735</v>
      </c>
      <c r="J725" s="787">
        <v>91.7</v>
      </c>
      <c r="K725" s="787">
        <v>89.8</v>
      </c>
      <c r="L725" s="787">
        <v>94.2</v>
      </c>
      <c r="M725" s="787">
        <v>102.7</v>
      </c>
    </row>
    <row r="726" spans="9:13" x14ac:dyDescent="0.2">
      <c r="I726" s="786">
        <v>43738</v>
      </c>
      <c r="J726" s="787">
        <v>92.1</v>
      </c>
      <c r="K726" s="787">
        <v>89.8</v>
      </c>
      <c r="L726" s="787">
        <v>93.7</v>
      </c>
      <c r="M726" s="787">
        <v>102.8</v>
      </c>
    </row>
    <row r="727" spans="9:13" x14ac:dyDescent="0.2">
      <c r="I727" s="786">
        <v>43739</v>
      </c>
      <c r="J727" s="787">
        <v>91</v>
      </c>
      <c r="K727" s="787">
        <v>89.6</v>
      </c>
      <c r="L727" s="787">
        <v>92.5</v>
      </c>
      <c r="M727" s="787">
        <v>102.9</v>
      </c>
    </row>
    <row r="728" spans="9:13" x14ac:dyDescent="0.2">
      <c r="I728" s="786">
        <v>43740</v>
      </c>
      <c r="J728" s="787">
        <v>89.4</v>
      </c>
      <c r="K728" s="787">
        <v>88.7</v>
      </c>
      <c r="L728" s="787">
        <v>91.2</v>
      </c>
      <c r="M728" s="787">
        <v>102.9</v>
      </c>
    </row>
    <row r="729" spans="9:13" x14ac:dyDescent="0.2">
      <c r="I729" s="786">
        <v>43741</v>
      </c>
      <c r="J729" s="787">
        <v>90.1</v>
      </c>
      <c r="K729" s="787">
        <v>89</v>
      </c>
      <c r="L729" s="787">
        <v>91.3</v>
      </c>
      <c r="M729" s="787">
        <v>102.6</v>
      </c>
    </row>
    <row r="730" spans="9:13" x14ac:dyDescent="0.2">
      <c r="I730" s="786">
        <v>43742</v>
      </c>
      <c r="J730" s="787">
        <v>91.4</v>
      </c>
      <c r="K730" s="787">
        <v>89.4</v>
      </c>
      <c r="L730" s="787">
        <v>92.1</v>
      </c>
      <c r="M730" s="787">
        <v>102.5</v>
      </c>
    </row>
    <row r="731" spans="9:13" x14ac:dyDescent="0.2">
      <c r="I731" s="786">
        <v>43745</v>
      </c>
      <c r="J731" s="787">
        <v>91</v>
      </c>
      <c r="K731" s="787">
        <v>89.2</v>
      </c>
      <c r="L731" s="787">
        <v>91.8</v>
      </c>
      <c r="M731" s="787">
        <v>102.5</v>
      </c>
    </row>
    <row r="732" spans="9:13" x14ac:dyDescent="0.2">
      <c r="I732" s="786">
        <v>43746</v>
      </c>
      <c r="J732" s="787">
        <v>89.5</v>
      </c>
      <c r="K732" s="787">
        <v>89.2</v>
      </c>
      <c r="L732" s="787">
        <v>91.4</v>
      </c>
      <c r="M732" s="787">
        <v>102.7</v>
      </c>
    </row>
    <row r="733" spans="9:13" x14ac:dyDescent="0.2">
      <c r="I733" s="786">
        <v>43747</v>
      </c>
      <c r="J733" s="787">
        <v>90.4</v>
      </c>
      <c r="K733" s="787">
        <v>89.1</v>
      </c>
      <c r="L733" s="787">
        <v>91.1</v>
      </c>
      <c r="M733" s="787">
        <v>102.6</v>
      </c>
    </row>
    <row r="734" spans="9:13" x14ac:dyDescent="0.2">
      <c r="I734" s="786">
        <v>43748</v>
      </c>
      <c r="J734" s="787">
        <v>90.9</v>
      </c>
      <c r="K734" s="787">
        <v>89.4</v>
      </c>
      <c r="L734" s="787">
        <v>91.3</v>
      </c>
      <c r="M734" s="787">
        <v>102.3</v>
      </c>
    </row>
    <row r="735" spans="9:13" x14ac:dyDescent="0.2">
      <c r="I735" s="786">
        <v>43749</v>
      </c>
      <c r="J735" s="787">
        <v>91.9</v>
      </c>
      <c r="K735" s="787">
        <v>90.8</v>
      </c>
      <c r="L735" s="787">
        <v>92.7</v>
      </c>
      <c r="M735" s="787">
        <v>101.9</v>
      </c>
    </row>
    <row r="736" spans="9:13" x14ac:dyDescent="0.2">
      <c r="I736" s="786">
        <v>43752</v>
      </c>
      <c r="J736" s="787">
        <v>91.8</v>
      </c>
      <c r="K736" s="787">
        <v>91.3</v>
      </c>
      <c r="L736" s="787">
        <v>91.5</v>
      </c>
      <c r="M736" s="787">
        <v>101.9</v>
      </c>
    </row>
    <row r="737" spans="9:13" x14ac:dyDescent="0.2">
      <c r="I737" s="786">
        <v>43753</v>
      </c>
      <c r="J737" s="787">
        <v>92.7</v>
      </c>
      <c r="K737" s="787">
        <v>91.4</v>
      </c>
      <c r="L737" s="787">
        <v>92.1</v>
      </c>
      <c r="M737" s="787">
        <v>101.9</v>
      </c>
    </row>
    <row r="738" spans="9:13" x14ac:dyDescent="0.2">
      <c r="I738" s="786">
        <v>43754</v>
      </c>
      <c r="J738" s="787">
        <v>92.5</v>
      </c>
      <c r="K738" s="787">
        <v>91.9</v>
      </c>
      <c r="L738" s="787">
        <v>92.1</v>
      </c>
      <c r="M738" s="787">
        <v>101.7</v>
      </c>
    </row>
    <row r="739" spans="9:13" x14ac:dyDescent="0.2">
      <c r="I739" s="786">
        <v>43755</v>
      </c>
      <c r="J739" s="787">
        <v>92.8</v>
      </c>
      <c r="K739" s="787">
        <v>92.3</v>
      </c>
      <c r="L739" s="787">
        <v>93.4</v>
      </c>
      <c r="M739" s="787">
        <v>101.4</v>
      </c>
    </row>
    <row r="740" spans="9:13" x14ac:dyDescent="0.2">
      <c r="I740" s="786">
        <v>43756</v>
      </c>
      <c r="J740" s="787">
        <v>92.4</v>
      </c>
      <c r="K740" s="787">
        <v>91.9</v>
      </c>
      <c r="L740" s="787">
        <v>94.5</v>
      </c>
      <c r="M740" s="787">
        <v>101.3</v>
      </c>
    </row>
    <row r="741" spans="9:13" x14ac:dyDescent="0.2">
      <c r="I741" s="786">
        <v>43759</v>
      </c>
      <c r="J741" s="787">
        <v>93.1</v>
      </c>
      <c r="K741" s="787">
        <v>92.3</v>
      </c>
      <c r="L741" s="787">
        <v>94.8</v>
      </c>
      <c r="M741" s="787">
        <v>101.2</v>
      </c>
    </row>
    <row r="742" spans="9:13" x14ac:dyDescent="0.2">
      <c r="I742" s="786">
        <v>43760</v>
      </c>
      <c r="J742" s="787">
        <v>92.7</v>
      </c>
      <c r="K742" s="787">
        <v>92.8</v>
      </c>
      <c r="L742" s="787">
        <v>95.7</v>
      </c>
      <c r="M742" s="787">
        <v>101.2</v>
      </c>
    </row>
    <row r="743" spans="9:13" x14ac:dyDescent="0.2">
      <c r="I743" s="786">
        <v>43761</v>
      </c>
      <c r="J743" s="787">
        <v>93</v>
      </c>
      <c r="K743" s="787">
        <v>92.5</v>
      </c>
      <c r="L743" s="787">
        <v>96.2</v>
      </c>
      <c r="M743" s="787">
        <v>101.2</v>
      </c>
    </row>
    <row r="744" spans="9:13" x14ac:dyDescent="0.2">
      <c r="I744" s="786">
        <v>43762</v>
      </c>
      <c r="J744" s="787">
        <v>93.2</v>
      </c>
      <c r="K744" s="787">
        <v>93.1</v>
      </c>
      <c r="L744" s="787">
        <v>96.5</v>
      </c>
      <c r="M744" s="787">
        <v>101.3</v>
      </c>
    </row>
    <row r="745" spans="9:13" x14ac:dyDescent="0.2">
      <c r="I745" s="786">
        <v>43763</v>
      </c>
      <c r="J745" s="787">
        <v>93.6</v>
      </c>
      <c r="K745" s="787">
        <v>92.9</v>
      </c>
      <c r="L745" s="787">
        <v>95.5</v>
      </c>
      <c r="M745" s="787">
        <v>101.2</v>
      </c>
    </row>
    <row r="746" spans="9:13" x14ac:dyDescent="0.2">
      <c r="I746" s="786">
        <v>43766</v>
      </c>
      <c r="J746" s="787">
        <v>94.1</v>
      </c>
      <c r="K746" s="787">
        <v>93.6</v>
      </c>
      <c r="L746" s="787">
        <v>96.2</v>
      </c>
      <c r="M746" s="787">
        <v>101.2</v>
      </c>
    </row>
    <row r="747" spans="9:13" x14ac:dyDescent="0.2">
      <c r="I747" s="786">
        <v>43767</v>
      </c>
      <c r="J747" s="787">
        <v>94</v>
      </c>
      <c r="K747" s="787">
        <v>93.6</v>
      </c>
      <c r="L747" s="787">
        <v>97</v>
      </c>
      <c r="M747" s="787">
        <v>101.1</v>
      </c>
    </row>
    <row r="748" spans="9:13" x14ac:dyDescent="0.2">
      <c r="I748" s="786">
        <v>43768</v>
      </c>
      <c r="J748" s="787">
        <v>94.3</v>
      </c>
      <c r="K748" s="787">
        <v>93.4</v>
      </c>
      <c r="L748" s="787">
        <v>97</v>
      </c>
      <c r="M748" s="787">
        <v>101.3</v>
      </c>
    </row>
    <row r="749" spans="9:13" x14ac:dyDescent="0.2">
      <c r="I749" s="786">
        <v>43769</v>
      </c>
      <c r="J749" s="787">
        <v>94</v>
      </c>
      <c r="K749" s="787">
        <v>93.5</v>
      </c>
      <c r="L749" s="787">
        <v>96.4</v>
      </c>
      <c r="M749" s="787">
        <v>101.1</v>
      </c>
    </row>
    <row r="750" spans="9:13" x14ac:dyDescent="0.2">
      <c r="I750" s="786">
        <v>43770</v>
      </c>
      <c r="J750" s="787">
        <v>94.9</v>
      </c>
      <c r="K750" s="787">
        <v>94.1</v>
      </c>
      <c r="L750" s="787">
        <v>96.6</v>
      </c>
      <c r="M750" s="787">
        <v>100.9</v>
      </c>
    </row>
    <row r="751" spans="9:13" x14ac:dyDescent="0.2">
      <c r="I751" s="786">
        <v>43773</v>
      </c>
      <c r="J751" s="787">
        <v>95.3</v>
      </c>
      <c r="K751" s="787">
        <v>95.5</v>
      </c>
      <c r="L751" s="787">
        <v>98.1</v>
      </c>
      <c r="M751" s="787">
        <v>101</v>
      </c>
    </row>
    <row r="752" spans="9:13" x14ac:dyDescent="0.2">
      <c r="I752" s="786">
        <v>43774</v>
      </c>
      <c r="J752" s="787">
        <v>95.2</v>
      </c>
      <c r="K752" s="787">
        <v>96.1</v>
      </c>
      <c r="L752" s="787">
        <v>97.7</v>
      </c>
      <c r="M752" s="787">
        <v>101.2</v>
      </c>
    </row>
    <row r="753" spans="9:13" x14ac:dyDescent="0.2">
      <c r="I753" s="786">
        <v>43775</v>
      </c>
      <c r="J753" s="787">
        <v>95.2</v>
      </c>
      <c r="K753" s="787">
        <v>95.9</v>
      </c>
      <c r="L753" s="787">
        <v>97.1</v>
      </c>
      <c r="M753" s="787">
        <v>101.2</v>
      </c>
    </row>
    <row r="754" spans="9:13" x14ac:dyDescent="0.2">
      <c r="I754" s="786">
        <v>43776</v>
      </c>
      <c r="J754" s="787">
        <v>95.5</v>
      </c>
      <c r="K754" s="787">
        <v>96.3</v>
      </c>
      <c r="L754" s="787">
        <v>98.3</v>
      </c>
      <c r="M754" s="787">
        <v>101.2</v>
      </c>
    </row>
    <row r="755" spans="9:13" x14ac:dyDescent="0.2">
      <c r="I755" s="786">
        <v>43777</v>
      </c>
      <c r="J755" s="787">
        <v>95.7</v>
      </c>
      <c r="K755" s="787">
        <v>95.5</v>
      </c>
      <c r="L755" s="787">
        <v>97.3</v>
      </c>
      <c r="M755" s="787">
        <v>101.4</v>
      </c>
    </row>
    <row r="756" spans="9:13" x14ac:dyDescent="0.2">
      <c r="I756" s="786">
        <v>43780</v>
      </c>
      <c r="J756" s="787">
        <v>95.5</v>
      </c>
      <c r="K756" s="787">
        <v>94.5</v>
      </c>
      <c r="L756" s="787">
        <v>96.9</v>
      </c>
      <c r="M756" s="787">
        <v>101.4</v>
      </c>
    </row>
    <row r="757" spans="9:13" x14ac:dyDescent="0.2">
      <c r="I757" s="786">
        <v>43781</v>
      </c>
      <c r="J757" s="787">
        <v>95.7</v>
      </c>
      <c r="K757" s="787">
        <v>94.7</v>
      </c>
      <c r="L757" s="787">
        <v>97.1</v>
      </c>
      <c r="M757" s="787">
        <v>101.6</v>
      </c>
    </row>
    <row r="758" spans="9:13" x14ac:dyDescent="0.2">
      <c r="I758" s="786">
        <v>43782</v>
      </c>
      <c r="J758" s="787">
        <v>95.8</v>
      </c>
      <c r="K758" s="787">
        <v>93.6</v>
      </c>
      <c r="L758" s="787">
        <v>96.8</v>
      </c>
      <c r="M758" s="787">
        <v>101.9</v>
      </c>
    </row>
    <row r="759" spans="9:13" x14ac:dyDescent="0.2">
      <c r="I759" s="786">
        <v>43783</v>
      </c>
      <c r="J759" s="787">
        <v>95.8</v>
      </c>
      <c r="K759" s="787">
        <v>93.5</v>
      </c>
      <c r="L759" s="787">
        <v>96.7</v>
      </c>
      <c r="M759" s="787">
        <v>101.8</v>
      </c>
    </row>
    <row r="760" spans="9:13" x14ac:dyDescent="0.2">
      <c r="I760" s="786">
        <v>43784</v>
      </c>
      <c r="J760" s="787">
        <v>96.6</v>
      </c>
      <c r="K760" s="787">
        <v>94.1</v>
      </c>
      <c r="L760" s="787">
        <v>97.6</v>
      </c>
      <c r="M760" s="787">
        <v>101.5</v>
      </c>
    </row>
    <row r="761" spans="9:13" x14ac:dyDescent="0.2">
      <c r="I761" s="786">
        <v>43787</v>
      </c>
      <c r="J761" s="787">
        <v>96.6</v>
      </c>
      <c r="K761" s="787">
        <v>94.4</v>
      </c>
      <c r="L761" s="787">
        <v>98.2</v>
      </c>
      <c r="M761" s="787">
        <v>101.5</v>
      </c>
    </row>
    <row r="762" spans="9:13" x14ac:dyDescent="0.2">
      <c r="I762" s="786">
        <v>43788</v>
      </c>
      <c r="J762" s="787">
        <v>96.6</v>
      </c>
      <c r="K762" s="787">
        <v>94.8</v>
      </c>
      <c r="L762" s="787">
        <v>98.1</v>
      </c>
      <c r="M762" s="787">
        <v>101.6</v>
      </c>
    </row>
    <row r="763" spans="9:13" x14ac:dyDescent="0.2">
      <c r="I763" s="786">
        <v>43789</v>
      </c>
      <c r="J763" s="787">
        <v>96.2</v>
      </c>
      <c r="K763" s="787">
        <v>94.4</v>
      </c>
      <c r="L763" s="787">
        <v>97.7</v>
      </c>
      <c r="M763" s="787">
        <v>101.9</v>
      </c>
    </row>
    <row r="764" spans="9:13" x14ac:dyDescent="0.2">
      <c r="I764" s="786">
        <v>43790</v>
      </c>
      <c r="J764" s="787">
        <v>96.1</v>
      </c>
      <c r="K764" s="787">
        <v>93.7</v>
      </c>
      <c r="L764" s="787">
        <v>97.2</v>
      </c>
      <c r="M764" s="787">
        <v>101.8</v>
      </c>
    </row>
    <row r="765" spans="9:13" x14ac:dyDescent="0.2">
      <c r="I765" s="786">
        <v>43791</v>
      </c>
      <c r="J765" s="787">
        <v>96.3</v>
      </c>
      <c r="K765" s="787">
        <v>94.1</v>
      </c>
      <c r="L765" s="787">
        <v>97.3</v>
      </c>
      <c r="M765" s="787">
        <v>101.9</v>
      </c>
    </row>
    <row r="766" spans="9:13" x14ac:dyDescent="0.2">
      <c r="I766" s="786">
        <v>43794</v>
      </c>
      <c r="J766" s="787">
        <v>97</v>
      </c>
      <c r="K766" s="787">
        <v>94.5</v>
      </c>
      <c r="L766" s="787">
        <v>97.1</v>
      </c>
      <c r="M766" s="787">
        <v>102</v>
      </c>
    </row>
    <row r="767" spans="9:13" x14ac:dyDescent="0.2">
      <c r="I767" s="786">
        <v>43795</v>
      </c>
      <c r="J767" s="787">
        <v>97.2</v>
      </c>
      <c r="K767" s="787">
        <v>94</v>
      </c>
      <c r="L767" s="787">
        <v>96.5</v>
      </c>
      <c r="M767" s="787">
        <v>102.1</v>
      </c>
    </row>
    <row r="768" spans="9:13" x14ac:dyDescent="0.2">
      <c r="I768" s="786">
        <v>43796</v>
      </c>
      <c r="J768" s="787">
        <v>97.6</v>
      </c>
      <c r="K768" s="787">
        <v>94.5</v>
      </c>
      <c r="L768" s="787">
        <v>96.3</v>
      </c>
      <c r="M768" s="787">
        <v>102.1</v>
      </c>
    </row>
    <row r="769" spans="9:13" x14ac:dyDescent="0.2">
      <c r="I769" s="786">
        <v>43797</v>
      </c>
      <c r="J769" s="787">
        <v>97.6</v>
      </c>
      <c r="K769" s="787">
        <v>94.2</v>
      </c>
      <c r="L769" s="787">
        <v>96.5</v>
      </c>
      <c r="M769" s="787">
        <v>102.1</v>
      </c>
    </row>
    <row r="770" spans="9:13" x14ac:dyDescent="0.2">
      <c r="I770" s="786">
        <v>43798</v>
      </c>
      <c r="J770" s="787">
        <v>97.2</v>
      </c>
      <c r="K770" s="787">
        <v>93.3</v>
      </c>
      <c r="L770" s="787">
        <v>96.5</v>
      </c>
      <c r="M770" s="787">
        <v>102.1</v>
      </c>
    </row>
    <row r="771" spans="9:13" x14ac:dyDescent="0.2">
      <c r="I771" s="786">
        <v>43801</v>
      </c>
      <c r="J771" s="787">
        <v>96.4</v>
      </c>
      <c r="K771" s="787">
        <v>93.3</v>
      </c>
      <c r="L771" s="787">
        <v>96.5</v>
      </c>
      <c r="M771" s="787">
        <v>102</v>
      </c>
    </row>
    <row r="772" spans="9:13" x14ac:dyDescent="0.2">
      <c r="I772" s="786">
        <v>43802</v>
      </c>
      <c r="J772" s="787">
        <v>95.7</v>
      </c>
      <c r="K772" s="787">
        <v>93.1</v>
      </c>
      <c r="L772" s="787">
        <v>95.4</v>
      </c>
      <c r="M772" s="787">
        <v>101.9</v>
      </c>
    </row>
    <row r="773" spans="9:13" x14ac:dyDescent="0.2">
      <c r="I773" s="786">
        <v>43803</v>
      </c>
      <c r="J773" s="787">
        <v>96.3</v>
      </c>
      <c r="K773" s="787">
        <v>93</v>
      </c>
      <c r="L773" s="787">
        <v>96.1</v>
      </c>
      <c r="M773" s="787">
        <v>101.8</v>
      </c>
    </row>
    <row r="774" spans="9:13" x14ac:dyDescent="0.2">
      <c r="I774" s="786">
        <v>43804</v>
      </c>
      <c r="J774" s="787">
        <v>96.5</v>
      </c>
      <c r="K774" s="787">
        <v>93.6</v>
      </c>
      <c r="L774" s="787">
        <v>96.4</v>
      </c>
      <c r="M774" s="787">
        <v>101.5</v>
      </c>
    </row>
    <row r="775" spans="9:13" x14ac:dyDescent="0.2">
      <c r="I775" s="786">
        <v>43805</v>
      </c>
      <c r="J775" s="787">
        <v>97.4</v>
      </c>
      <c r="K775" s="787">
        <v>94.1</v>
      </c>
      <c r="L775" s="787">
        <v>95.6</v>
      </c>
      <c r="M775" s="787">
        <v>101.6</v>
      </c>
    </row>
    <row r="776" spans="9:13" x14ac:dyDescent="0.2">
      <c r="I776" s="786">
        <v>43808</v>
      </c>
      <c r="J776" s="787">
        <v>97.1</v>
      </c>
      <c r="K776" s="787">
        <v>94.3</v>
      </c>
      <c r="L776" s="787">
        <v>95.3</v>
      </c>
      <c r="M776" s="787">
        <v>101.4</v>
      </c>
    </row>
    <row r="777" spans="9:13" x14ac:dyDescent="0.2">
      <c r="I777" s="786">
        <v>43809</v>
      </c>
      <c r="J777" s="787">
        <v>97</v>
      </c>
      <c r="K777" s="787">
        <v>94.2</v>
      </c>
      <c r="L777" s="787">
        <v>94.9</v>
      </c>
      <c r="M777" s="787">
        <v>101.4</v>
      </c>
    </row>
    <row r="778" spans="9:13" x14ac:dyDescent="0.2">
      <c r="I778" s="786">
        <v>43810</v>
      </c>
      <c r="J778" s="787">
        <v>97.2</v>
      </c>
      <c r="K778" s="787">
        <v>94.9</v>
      </c>
      <c r="L778" s="787">
        <v>95.2</v>
      </c>
      <c r="M778" s="787">
        <v>101.3</v>
      </c>
    </row>
    <row r="779" spans="9:13" x14ac:dyDescent="0.2">
      <c r="I779" s="786">
        <v>43811</v>
      </c>
      <c r="J779" s="787">
        <v>98.1</v>
      </c>
      <c r="K779" s="787">
        <v>96.1</v>
      </c>
      <c r="L779" s="787">
        <v>97.4</v>
      </c>
      <c r="M779" s="787">
        <v>101</v>
      </c>
    </row>
    <row r="780" spans="9:13" x14ac:dyDescent="0.2">
      <c r="I780" s="786">
        <v>43812</v>
      </c>
      <c r="J780" s="787">
        <v>98.1</v>
      </c>
      <c r="K780" s="787">
        <v>97.5</v>
      </c>
      <c r="L780" s="787">
        <v>98.1</v>
      </c>
      <c r="M780" s="787">
        <v>100.9</v>
      </c>
    </row>
    <row r="781" spans="9:13" x14ac:dyDescent="0.2">
      <c r="I781" s="786">
        <v>43815</v>
      </c>
      <c r="J781" s="787">
        <v>98.8</v>
      </c>
      <c r="K781" s="787">
        <v>97.6</v>
      </c>
      <c r="L781" s="787">
        <v>98</v>
      </c>
      <c r="M781" s="787">
        <v>100.8</v>
      </c>
    </row>
    <row r="782" spans="9:13" x14ac:dyDescent="0.2">
      <c r="I782" s="786">
        <v>43816</v>
      </c>
      <c r="J782" s="787">
        <v>98.8</v>
      </c>
      <c r="K782" s="787">
        <v>98.9</v>
      </c>
      <c r="L782" s="787">
        <v>98.2</v>
      </c>
      <c r="M782" s="787">
        <v>100.8</v>
      </c>
    </row>
    <row r="783" spans="9:13" x14ac:dyDescent="0.2">
      <c r="I783" s="786">
        <v>43817</v>
      </c>
      <c r="J783" s="787">
        <v>98.8</v>
      </c>
      <c r="K783" s="787">
        <v>99.5</v>
      </c>
      <c r="L783" s="787">
        <v>98</v>
      </c>
      <c r="M783" s="787">
        <v>100.9</v>
      </c>
    </row>
    <row r="784" spans="9:13" x14ac:dyDescent="0.2">
      <c r="I784" s="786">
        <v>43818</v>
      </c>
      <c r="J784" s="787">
        <v>99.2</v>
      </c>
      <c r="K784" s="787">
        <v>99.3</v>
      </c>
      <c r="L784" s="787">
        <v>98</v>
      </c>
      <c r="M784" s="787">
        <v>100.8</v>
      </c>
    </row>
    <row r="785" spans="9:13" x14ac:dyDescent="0.2">
      <c r="I785" s="786">
        <v>43819</v>
      </c>
      <c r="J785" s="787">
        <v>99.7</v>
      </c>
      <c r="K785" s="787">
        <v>99.4</v>
      </c>
      <c r="L785" s="787">
        <v>97.5</v>
      </c>
      <c r="M785" s="787">
        <v>100.9</v>
      </c>
    </row>
    <row r="786" spans="9:13" x14ac:dyDescent="0.2">
      <c r="I786" s="786">
        <v>43822</v>
      </c>
      <c r="J786" s="787">
        <v>99.8</v>
      </c>
      <c r="K786" s="787">
        <v>99.7</v>
      </c>
      <c r="L786" s="787">
        <v>98.3</v>
      </c>
      <c r="M786" s="787">
        <v>101</v>
      </c>
    </row>
    <row r="787" spans="9:13" x14ac:dyDescent="0.2">
      <c r="I787" s="786">
        <v>43823</v>
      </c>
      <c r="J787" s="787">
        <v>99.8</v>
      </c>
      <c r="K787" s="787">
        <v>99.5</v>
      </c>
      <c r="L787" s="787">
        <v>98.5</v>
      </c>
      <c r="M787" s="787">
        <v>101</v>
      </c>
    </row>
    <row r="788" spans="9:13" x14ac:dyDescent="0.2">
      <c r="I788" s="786">
        <v>43824</v>
      </c>
      <c r="J788" s="787">
        <v>99.8</v>
      </c>
      <c r="K788" s="787">
        <v>99.5</v>
      </c>
      <c r="L788" s="787">
        <v>98.5</v>
      </c>
      <c r="M788" s="787">
        <v>101</v>
      </c>
    </row>
    <row r="789" spans="9:13" x14ac:dyDescent="0.2">
      <c r="I789" s="786">
        <v>43825</v>
      </c>
      <c r="J789" s="787">
        <v>100.3</v>
      </c>
      <c r="K789" s="787">
        <v>99.8</v>
      </c>
      <c r="L789" s="787">
        <v>98.7</v>
      </c>
      <c r="M789" s="787">
        <v>100.8</v>
      </c>
    </row>
    <row r="790" spans="9:13" x14ac:dyDescent="0.2">
      <c r="I790" s="786">
        <v>43826</v>
      </c>
      <c r="J790" s="787">
        <v>100.3</v>
      </c>
      <c r="K790" s="787">
        <v>100.4</v>
      </c>
      <c r="L790" s="787">
        <v>99.4</v>
      </c>
      <c r="M790" s="787">
        <v>100.5</v>
      </c>
    </row>
    <row r="791" spans="9:13" x14ac:dyDescent="0.2">
      <c r="I791" s="786">
        <v>43829</v>
      </c>
      <c r="J791" s="787">
        <v>99.7</v>
      </c>
      <c r="K791" s="787">
        <v>100.3</v>
      </c>
      <c r="L791" s="787">
        <v>99.9</v>
      </c>
      <c r="M791" s="787">
        <v>100.3</v>
      </c>
    </row>
    <row r="792" spans="9:13" x14ac:dyDescent="0.2">
      <c r="I792" s="786">
        <v>43830</v>
      </c>
      <c r="J792" s="787">
        <v>100</v>
      </c>
      <c r="K792" s="787">
        <v>100</v>
      </c>
      <c r="L792" s="787">
        <v>100</v>
      </c>
      <c r="M792" s="787">
        <v>100</v>
      </c>
    </row>
    <row r="793" spans="9:13" x14ac:dyDescent="0.2">
      <c r="I793" s="786">
        <v>43831</v>
      </c>
      <c r="J793" s="787">
        <v>100</v>
      </c>
      <c r="K793" s="787">
        <v>100</v>
      </c>
      <c r="L793" s="787">
        <v>100</v>
      </c>
      <c r="M793" s="787">
        <v>100</v>
      </c>
    </row>
    <row r="794" spans="9:13" x14ac:dyDescent="0.2">
      <c r="I794" s="786">
        <v>43832</v>
      </c>
      <c r="J794" s="787">
        <v>100.8</v>
      </c>
      <c r="K794" s="787">
        <v>101.2</v>
      </c>
      <c r="L794" s="787">
        <v>101.2</v>
      </c>
      <c r="M794" s="787">
        <v>100.3</v>
      </c>
    </row>
    <row r="795" spans="9:13" x14ac:dyDescent="0.2">
      <c r="I795" s="786">
        <v>43833</v>
      </c>
      <c r="J795" s="787">
        <v>100.1</v>
      </c>
      <c r="K795" s="787">
        <v>100.8</v>
      </c>
      <c r="L795" s="787">
        <v>99.9</v>
      </c>
      <c r="M795" s="787">
        <v>100.3</v>
      </c>
    </row>
    <row r="796" spans="9:13" x14ac:dyDescent="0.2">
      <c r="I796" s="786">
        <v>43836</v>
      </c>
      <c r="J796" s="787">
        <v>100.5</v>
      </c>
      <c r="K796" s="787">
        <v>99.8</v>
      </c>
      <c r="L796" s="787">
        <v>99.2</v>
      </c>
      <c r="M796" s="787">
        <v>100.2</v>
      </c>
    </row>
    <row r="797" spans="9:13" x14ac:dyDescent="0.2">
      <c r="I797" s="786">
        <v>43837</v>
      </c>
      <c r="J797" s="787">
        <v>100.2</v>
      </c>
      <c r="K797" s="787">
        <v>100.1</v>
      </c>
      <c r="L797" s="787">
        <v>98.5</v>
      </c>
      <c r="M797" s="787">
        <v>100.4</v>
      </c>
    </row>
    <row r="798" spans="9:13" x14ac:dyDescent="0.2">
      <c r="I798" s="786">
        <v>43838</v>
      </c>
      <c r="J798" s="787">
        <v>100.7</v>
      </c>
      <c r="K798" s="787">
        <v>99.7</v>
      </c>
      <c r="L798" s="787">
        <v>98</v>
      </c>
      <c r="M798" s="787">
        <v>100.4</v>
      </c>
    </row>
    <row r="799" spans="9:13" x14ac:dyDescent="0.2">
      <c r="I799" s="786">
        <v>43839</v>
      </c>
      <c r="J799" s="787">
        <v>101.4</v>
      </c>
      <c r="K799" s="787">
        <v>101.3</v>
      </c>
      <c r="L799" s="787">
        <v>100.3</v>
      </c>
      <c r="M799" s="787">
        <v>100.5</v>
      </c>
    </row>
    <row r="800" spans="9:13" x14ac:dyDescent="0.2">
      <c r="I800" s="786">
        <v>43840</v>
      </c>
      <c r="J800" s="787">
        <v>101.1</v>
      </c>
      <c r="K800" s="787">
        <v>101.7</v>
      </c>
      <c r="L800" s="787">
        <v>100.6</v>
      </c>
      <c r="M800" s="787">
        <v>100.3</v>
      </c>
    </row>
    <row r="801" spans="9:13" x14ac:dyDescent="0.2">
      <c r="I801" s="786">
        <v>43843</v>
      </c>
      <c r="J801" s="787">
        <v>101.8</v>
      </c>
      <c r="K801" s="787">
        <v>102.6</v>
      </c>
      <c r="L801" s="787">
        <v>101.4</v>
      </c>
      <c r="M801" s="787">
        <v>100.3</v>
      </c>
    </row>
    <row r="802" spans="9:13" x14ac:dyDescent="0.2">
      <c r="I802" s="786">
        <v>43844</v>
      </c>
      <c r="J802" s="787">
        <v>101.6</v>
      </c>
      <c r="K802" s="787">
        <v>102.6</v>
      </c>
      <c r="L802" s="787">
        <v>101.3</v>
      </c>
      <c r="M802" s="787">
        <v>100.3</v>
      </c>
    </row>
    <row r="803" spans="9:13" x14ac:dyDescent="0.2">
      <c r="I803" s="786">
        <v>43845</v>
      </c>
      <c r="J803" s="787">
        <v>101.8</v>
      </c>
      <c r="K803" s="787">
        <v>102.1</v>
      </c>
      <c r="L803" s="787">
        <v>101</v>
      </c>
      <c r="M803" s="787">
        <v>100.3</v>
      </c>
    </row>
    <row r="804" spans="9:13" x14ac:dyDescent="0.2">
      <c r="I804" s="786">
        <v>43846</v>
      </c>
      <c r="J804" s="787">
        <v>102.7</v>
      </c>
      <c r="K804" s="787">
        <v>102.3</v>
      </c>
      <c r="L804" s="787">
        <v>101.1</v>
      </c>
      <c r="M804" s="787">
        <v>100.3</v>
      </c>
    </row>
    <row r="805" spans="9:13" x14ac:dyDescent="0.2">
      <c r="I805" s="786">
        <v>43847</v>
      </c>
      <c r="J805" s="787">
        <v>103.1</v>
      </c>
      <c r="K805" s="787">
        <v>102.9</v>
      </c>
      <c r="L805" s="787">
        <v>100.5</v>
      </c>
      <c r="M805" s="787">
        <v>100.3</v>
      </c>
    </row>
    <row r="806" spans="9:13" x14ac:dyDescent="0.2">
      <c r="I806" s="786">
        <v>43850</v>
      </c>
      <c r="J806" s="787">
        <v>103.1</v>
      </c>
      <c r="K806" s="787">
        <v>102.8</v>
      </c>
      <c r="L806" s="787">
        <v>100.7</v>
      </c>
      <c r="M806" s="787">
        <v>100.3</v>
      </c>
    </row>
    <row r="807" spans="9:13" x14ac:dyDescent="0.2">
      <c r="I807" s="786">
        <v>43851</v>
      </c>
      <c r="J807" s="787">
        <v>102.8</v>
      </c>
      <c r="K807" s="787">
        <v>101.1</v>
      </c>
      <c r="L807" s="787">
        <v>100.5</v>
      </c>
      <c r="M807" s="787">
        <v>100.5</v>
      </c>
    </row>
    <row r="808" spans="9:13" x14ac:dyDescent="0.2">
      <c r="I808" s="786">
        <v>43852</v>
      </c>
      <c r="J808" s="787">
        <v>102.8</v>
      </c>
      <c r="K808" s="787">
        <v>101.7</v>
      </c>
      <c r="L808" s="787">
        <v>100.1</v>
      </c>
      <c r="M808" s="787">
        <v>100.5</v>
      </c>
    </row>
    <row r="809" spans="9:13" x14ac:dyDescent="0.2">
      <c r="I809" s="786">
        <v>43853</v>
      </c>
      <c r="J809" s="787">
        <v>102.9</v>
      </c>
      <c r="K809" s="787">
        <v>100.7</v>
      </c>
      <c r="L809" s="787">
        <v>100</v>
      </c>
      <c r="M809" s="787">
        <v>100.8</v>
      </c>
    </row>
    <row r="810" spans="9:13" x14ac:dyDescent="0.2">
      <c r="I810" s="786">
        <v>43854</v>
      </c>
      <c r="J810" s="787">
        <v>102</v>
      </c>
      <c r="K810" s="787">
        <v>100.4</v>
      </c>
      <c r="L810" s="787">
        <v>99.6</v>
      </c>
      <c r="M810" s="787">
        <v>100.8</v>
      </c>
    </row>
    <row r="811" spans="9:13" x14ac:dyDescent="0.2">
      <c r="I811" s="786">
        <v>43857</v>
      </c>
      <c r="J811" s="787">
        <v>100.4</v>
      </c>
      <c r="K811" s="787">
        <v>99</v>
      </c>
      <c r="L811" s="787">
        <v>97</v>
      </c>
      <c r="M811" s="787">
        <v>101</v>
      </c>
    </row>
    <row r="812" spans="9:13" x14ac:dyDescent="0.2">
      <c r="I812" s="786">
        <v>43858</v>
      </c>
      <c r="J812" s="787">
        <v>101.4</v>
      </c>
      <c r="K812" s="787">
        <v>98.8</v>
      </c>
      <c r="L812" s="787">
        <v>96.7</v>
      </c>
      <c r="M812" s="787">
        <v>100.9</v>
      </c>
    </row>
    <row r="813" spans="9:13" x14ac:dyDescent="0.2">
      <c r="I813" s="786">
        <v>43859</v>
      </c>
      <c r="J813" s="787">
        <v>101.3</v>
      </c>
      <c r="K813" s="787">
        <v>98.5</v>
      </c>
      <c r="L813" s="787">
        <v>96.6</v>
      </c>
      <c r="M813" s="787">
        <v>100.9</v>
      </c>
    </row>
    <row r="814" spans="9:13" x14ac:dyDescent="0.2">
      <c r="I814" s="786">
        <v>43860</v>
      </c>
      <c r="J814" s="787">
        <v>101.6</v>
      </c>
      <c r="K814" s="787">
        <v>96.2</v>
      </c>
      <c r="L814" s="787">
        <v>96.4</v>
      </c>
      <c r="M814" s="787">
        <v>101</v>
      </c>
    </row>
    <row r="815" spans="9:13" x14ac:dyDescent="0.2">
      <c r="I815" s="786">
        <v>43861</v>
      </c>
      <c r="J815" s="787">
        <v>99.8</v>
      </c>
      <c r="K815" s="787">
        <v>95.3</v>
      </c>
      <c r="L815" s="787">
        <v>95.9</v>
      </c>
      <c r="M815" s="787">
        <v>100.9</v>
      </c>
    </row>
    <row r="816" spans="9:13" x14ac:dyDescent="0.2">
      <c r="I816" s="786">
        <v>43864</v>
      </c>
      <c r="J816" s="787">
        <v>100.6</v>
      </c>
      <c r="K816" s="787">
        <v>95.1</v>
      </c>
      <c r="L816" s="787">
        <v>95.9</v>
      </c>
      <c r="M816" s="787">
        <v>101.3</v>
      </c>
    </row>
    <row r="817" spans="9:13" x14ac:dyDescent="0.2">
      <c r="I817" s="786">
        <v>43865</v>
      </c>
      <c r="J817" s="787">
        <v>102.1</v>
      </c>
      <c r="K817" s="787">
        <v>97.4</v>
      </c>
      <c r="L817" s="787">
        <v>97.6</v>
      </c>
      <c r="M817" s="787">
        <v>101.1</v>
      </c>
    </row>
    <row r="818" spans="9:13" x14ac:dyDescent="0.2">
      <c r="I818" s="786">
        <v>43866</v>
      </c>
      <c r="J818" s="787">
        <v>103.2</v>
      </c>
      <c r="K818" s="787">
        <v>97.7</v>
      </c>
      <c r="L818" s="787">
        <v>98.1</v>
      </c>
      <c r="M818" s="787">
        <v>101.2</v>
      </c>
    </row>
    <row r="819" spans="9:13" x14ac:dyDescent="0.2">
      <c r="I819" s="786">
        <v>43867</v>
      </c>
      <c r="J819" s="787">
        <v>103.6</v>
      </c>
      <c r="K819" s="787">
        <v>98.9</v>
      </c>
      <c r="L819" s="787">
        <v>97.8</v>
      </c>
      <c r="M819" s="787">
        <v>101.3</v>
      </c>
    </row>
    <row r="820" spans="9:13" x14ac:dyDescent="0.2">
      <c r="I820" s="786">
        <v>43868</v>
      </c>
      <c r="J820" s="787">
        <v>103</v>
      </c>
      <c r="K820" s="787">
        <v>97.9</v>
      </c>
      <c r="L820" s="787">
        <v>97.1</v>
      </c>
      <c r="M820" s="787">
        <v>101.6</v>
      </c>
    </row>
    <row r="821" spans="9:13" x14ac:dyDescent="0.2">
      <c r="I821" s="786">
        <v>43871</v>
      </c>
      <c r="J821" s="787">
        <v>103.8</v>
      </c>
      <c r="K821" s="787">
        <v>97.5</v>
      </c>
      <c r="L821" s="787">
        <v>95.9</v>
      </c>
      <c r="M821" s="787">
        <v>101.7</v>
      </c>
    </row>
    <row r="822" spans="9:13" x14ac:dyDescent="0.2">
      <c r="I822" s="786">
        <v>43872</v>
      </c>
      <c r="J822" s="787">
        <v>103.9</v>
      </c>
      <c r="K822" s="787">
        <v>98.6</v>
      </c>
      <c r="L822" s="787">
        <v>96.7</v>
      </c>
      <c r="M822" s="787">
        <v>101.5</v>
      </c>
    </row>
    <row r="823" spans="9:13" x14ac:dyDescent="0.2">
      <c r="I823" s="786">
        <v>43873</v>
      </c>
      <c r="J823" s="787">
        <v>104.6</v>
      </c>
      <c r="K823" s="787">
        <v>99.6</v>
      </c>
      <c r="L823" s="787">
        <v>96.6</v>
      </c>
      <c r="M823" s="787">
        <v>101.4</v>
      </c>
    </row>
    <row r="824" spans="9:13" x14ac:dyDescent="0.2">
      <c r="I824" s="786">
        <v>43874</v>
      </c>
      <c r="J824" s="787">
        <v>104.4</v>
      </c>
      <c r="K824" s="787">
        <v>99.2</v>
      </c>
      <c r="L824" s="787">
        <v>96.5</v>
      </c>
      <c r="M824" s="787">
        <v>101.5</v>
      </c>
    </row>
    <row r="825" spans="9:13" x14ac:dyDescent="0.2">
      <c r="I825" s="786">
        <v>43875</v>
      </c>
      <c r="J825" s="787">
        <v>104.6</v>
      </c>
      <c r="K825" s="787">
        <v>99.3</v>
      </c>
      <c r="L825" s="787">
        <v>96.4</v>
      </c>
      <c r="M825" s="787">
        <v>101.5</v>
      </c>
    </row>
    <row r="826" spans="9:13" x14ac:dyDescent="0.2">
      <c r="I826" s="786">
        <v>43878</v>
      </c>
      <c r="J826" s="787">
        <v>104.6</v>
      </c>
      <c r="K826" s="787">
        <v>99.4</v>
      </c>
      <c r="L826" s="787">
        <v>96.5</v>
      </c>
      <c r="M826" s="787">
        <v>101.5</v>
      </c>
    </row>
    <row r="827" spans="9:13" x14ac:dyDescent="0.2">
      <c r="I827" s="786">
        <v>43879</v>
      </c>
      <c r="J827" s="787">
        <v>104.3</v>
      </c>
      <c r="K827" s="787">
        <v>98.3</v>
      </c>
      <c r="L827" s="787">
        <v>95.9</v>
      </c>
      <c r="M827" s="787">
        <v>101.7</v>
      </c>
    </row>
    <row r="828" spans="9:13" x14ac:dyDescent="0.2">
      <c r="I828" s="786">
        <v>43880</v>
      </c>
      <c r="J828" s="787">
        <v>104.8</v>
      </c>
      <c r="K828" s="787">
        <v>99</v>
      </c>
      <c r="L828" s="787">
        <v>96</v>
      </c>
      <c r="M828" s="787">
        <v>101.8</v>
      </c>
    </row>
    <row r="829" spans="9:13" x14ac:dyDescent="0.2">
      <c r="I829" s="786">
        <v>43881</v>
      </c>
      <c r="J829" s="787">
        <v>104.4</v>
      </c>
      <c r="K829" s="787">
        <v>98.3</v>
      </c>
      <c r="L829" s="787">
        <v>94.9</v>
      </c>
      <c r="M829" s="787">
        <v>102.2</v>
      </c>
    </row>
    <row r="830" spans="9:13" x14ac:dyDescent="0.2">
      <c r="I830" s="786">
        <v>43882</v>
      </c>
      <c r="J830" s="787">
        <v>103.3</v>
      </c>
      <c r="K830" s="787">
        <v>97.3</v>
      </c>
      <c r="L830" s="787">
        <v>94.8</v>
      </c>
      <c r="M830" s="787">
        <v>102.1</v>
      </c>
    </row>
    <row r="831" spans="9:13" x14ac:dyDescent="0.2">
      <c r="I831" s="786">
        <v>43885</v>
      </c>
      <c r="J831" s="787">
        <v>99.8</v>
      </c>
      <c r="K831" s="787">
        <v>94.7</v>
      </c>
      <c r="L831" s="787">
        <v>90.8</v>
      </c>
      <c r="M831" s="787">
        <v>102.4</v>
      </c>
    </row>
    <row r="832" spans="9:13" x14ac:dyDescent="0.2">
      <c r="I832" s="786">
        <v>43886</v>
      </c>
      <c r="J832" s="787">
        <v>96.8</v>
      </c>
      <c r="K832" s="787">
        <v>94.8</v>
      </c>
      <c r="L832" s="787">
        <v>89.5</v>
      </c>
      <c r="M832" s="787">
        <v>102.2</v>
      </c>
    </row>
    <row r="833" spans="9:13" x14ac:dyDescent="0.2">
      <c r="I833" s="786">
        <v>43887</v>
      </c>
      <c r="J833" s="787">
        <v>96.5</v>
      </c>
      <c r="K833" s="787">
        <v>93.6</v>
      </c>
      <c r="L833" s="787">
        <v>89</v>
      </c>
      <c r="M833" s="787">
        <v>102.4</v>
      </c>
    </row>
    <row r="834" spans="9:13" x14ac:dyDescent="0.2">
      <c r="I834" s="786">
        <v>43888</v>
      </c>
      <c r="J834" s="787">
        <v>92.2</v>
      </c>
      <c r="K834" s="787">
        <v>92.5</v>
      </c>
      <c r="L834" s="787">
        <v>86.4</v>
      </c>
      <c r="M834" s="787">
        <v>102.4</v>
      </c>
    </row>
    <row r="835" spans="9:13" x14ac:dyDescent="0.2">
      <c r="I835" s="786">
        <v>43889</v>
      </c>
      <c r="J835" s="787">
        <v>91.4</v>
      </c>
      <c r="K835" s="787">
        <v>90.2</v>
      </c>
      <c r="L835" s="787">
        <v>82.1</v>
      </c>
      <c r="M835" s="787">
        <v>102.7</v>
      </c>
    </row>
    <row r="836" spans="9:13" x14ac:dyDescent="0.2">
      <c r="I836" s="786">
        <v>43892</v>
      </c>
      <c r="J836" s="787">
        <v>95.6</v>
      </c>
      <c r="K836" s="787">
        <v>91.2</v>
      </c>
      <c r="L836" s="787">
        <v>84.3</v>
      </c>
      <c r="M836" s="787">
        <v>101.9</v>
      </c>
    </row>
    <row r="837" spans="9:13" x14ac:dyDescent="0.2">
      <c r="I837" s="786">
        <v>43893</v>
      </c>
      <c r="J837" s="787">
        <v>93</v>
      </c>
      <c r="K837" s="787">
        <v>92.2</v>
      </c>
      <c r="L837" s="787">
        <v>89.2</v>
      </c>
      <c r="M837" s="787">
        <v>101.7</v>
      </c>
    </row>
    <row r="838" spans="9:13" x14ac:dyDescent="0.2">
      <c r="I838" s="786">
        <v>43894</v>
      </c>
      <c r="J838" s="787">
        <v>96.9</v>
      </c>
      <c r="K838" s="787">
        <v>93.1</v>
      </c>
      <c r="L838" s="787">
        <v>88.7</v>
      </c>
      <c r="M838" s="787">
        <v>101.9</v>
      </c>
    </row>
    <row r="839" spans="9:13" x14ac:dyDescent="0.2">
      <c r="I839" s="786">
        <v>43895</v>
      </c>
      <c r="J839" s="787">
        <v>93.6</v>
      </c>
      <c r="K839" s="787">
        <v>93.2</v>
      </c>
      <c r="L839" s="787">
        <v>87.4</v>
      </c>
      <c r="M839" s="787">
        <v>101.9</v>
      </c>
    </row>
    <row r="840" spans="9:13" x14ac:dyDescent="0.2">
      <c r="I840" s="786">
        <v>43896</v>
      </c>
      <c r="J840" s="787">
        <v>92</v>
      </c>
      <c r="K840" s="787">
        <v>90.8</v>
      </c>
      <c r="L840" s="787">
        <v>85.3</v>
      </c>
      <c r="M840" s="787">
        <v>101.9</v>
      </c>
    </row>
    <row r="841" spans="9:13" x14ac:dyDescent="0.2">
      <c r="I841" s="786">
        <v>43899</v>
      </c>
      <c r="J841" s="787">
        <v>85</v>
      </c>
      <c r="K841" s="787">
        <v>85</v>
      </c>
      <c r="L841" s="787">
        <v>79.2</v>
      </c>
      <c r="M841" s="787">
        <v>102.4</v>
      </c>
    </row>
    <row r="842" spans="9:13" x14ac:dyDescent="0.2">
      <c r="I842" s="786">
        <v>43900</v>
      </c>
      <c r="J842" s="787">
        <v>89.2</v>
      </c>
      <c r="K842" s="787">
        <v>86.5</v>
      </c>
      <c r="L842" s="787">
        <v>78.8</v>
      </c>
      <c r="M842" s="787">
        <v>103</v>
      </c>
    </row>
    <row r="843" spans="9:13" x14ac:dyDescent="0.2">
      <c r="I843" s="786">
        <v>43901</v>
      </c>
      <c r="J843" s="787">
        <v>84.9</v>
      </c>
      <c r="K843" s="787">
        <v>84.9</v>
      </c>
      <c r="L843" s="787">
        <v>75.3</v>
      </c>
      <c r="M843" s="787">
        <v>103.3</v>
      </c>
    </row>
    <row r="844" spans="9:13" x14ac:dyDescent="0.2">
      <c r="I844" s="786">
        <v>43902</v>
      </c>
      <c r="J844" s="787">
        <v>76.8</v>
      </c>
      <c r="K844" s="787">
        <v>79.2</v>
      </c>
      <c r="L844" s="787">
        <v>65.5</v>
      </c>
      <c r="M844" s="787">
        <v>105.3</v>
      </c>
    </row>
    <row r="845" spans="9:13" x14ac:dyDescent="0.2">
      <c r="I845" s="786">
        <v>43903</v>
      </c>
      <c r="J845" s="787">
        <v>83.9</v>
      </c>
      <c r="K845" s="787">
        <v>80</v>
      </c>
      <c r="L845" s="787">
        <v>67.7</v>
      </c>
      <c r="M845" s="787">
        <v>105.2</v>
      </c>
    </row>
    <row r="846" spans="9:13" x14ac:dyDescent="0.2">
      <c r="I846" s="786">
        <v>43906</v>
      </c>
      <c r="J846" s="787">
        <v>73.900000000000006</v>
      </c>
      <c r="K846" s="787">
        <v>74.7</v>
      </c>
      <c r="L846" s="787">
        <v>62.9</v>
      </c>
      <c r="M846" s="787">
        <v>105.7</v>
      </c>
    </row>
    <row r="847" spans="9:13" x14ac:dyDescent="0.2">
      <c r="I847" s="786">
        <v>43907</v>
      </c>
      <c r="J847" s="787">
        <v>78.3</v>
      </c>
      <c r="K847" s="787">
        <v>74.2</v>
      </c>
      <c r="L847" s="787">
        <v>63</v>
      </c>
      <c r="M847" s="787">
        <v>107</v>
      </c>
    </row>
    <row r="848" spans="9:13" x14ac:dyDescent="0.2">
      <c r="I848" s="786">
        <v>43908</v>
      </c>
      <c r="J848" s="787">
        <v>74.2</v>
      </c>
      <c r="K848" s="787">
        <v>70.7</v>
      </c>
      <c r="L848" s="787">
        <v>59.9</v>
      </c>
      <c r="M848" s="787">
        <v>108.5</v>
      </c>
    </row>
    <row r="849" spans="9:13" x14ac:dyDescent="0.2">
      <c r="I849" s="786">
        <v>43909</v>
      </c>
      <c r="J849" s="787">
        <v>74.599999999999994</v>
      </c>
      <c r="K849" s="787">
        <v>68.8</v>
      </c>
      <c r="L849" s="787">
        <v>60.4</v>
      </c>
      <c r="M849" s="787">
        <v>109.3</v>
      </c>
    </row>
    <row r="850" spans="9:13" x14ac:dyDescent="0.2">
      <c r="I850" s="786">
        <v>43910</v>
      </c>
      <c r="J850" s="787">
        <v>71.3</v>
      </c>
      <c r="K850" s="787">
        <v>72.099999999999994</v>
      </c>
      <c r="L850" s="787">
        <v>61.8</v>
      </c>
      <c r="M850" s="787">
        <v>109.2</v>
      </c>
    </row>
    <row r="851" spans="9:13" x14ac:dyDescent="0.2">
      <c r="I851" s="786">
        <v>43913</v>
      </c>
      <c r="J851" s="787">
        <v>69.3</v>
      </c>
      <c r="K851" s="787">
        <v>68</v>
      </c>
      <c r="L851" s="787">
        <v>58.9</v>
      </c>
      <c r="M851" s="787">
        <v>110.2</v>
      </c>
    </row>
    <row r="852" spans="9:13" x14ac:dyDescent="0.2">
      <c r="I852" s="786">
        <v>43914</v>
      </c>
      <c r="J852" s="787">
        <v>75.8</v>
      </c>
      <c r="K852" s="787">
        <v>71.900000000000006</v>
      </c>
      <c r="L852" s="787">
        <v>62.2</v>
      </c>
      <c r="M852" s="787">
        <v>109.7</v>
      </c>
    </row>
    <row r="853" spans="9:13" x14ac:dyDescent="0.2">
      <c r="I853" s="786">
        <v>43915</v>
      </c>
      <c r="J853" s="787">
        <v>76.599999999999994</v>
      </c>
      <c r="K853" s="787">
        <v>75.099999999999994</v>
      </c>
      <c r="L853" s="787">
        <v>62.7</v>
      </c>
      <c r="M853" s="787">
        <v>109.1</v>
      </c>
    </row>
    <row r="854" spans="9:13" x14ac:dyDescent="0.2">
      <c r="I854" s="786">
        <v>43916</v>
      </c>
      <c r="J854" s="787">
        <v>81.400000000000006</v>
      </c>
      <c r="K854" s="787">
        <v>76.400000000000006</v>
      </c>
      <c r="L854" s="787">
        <v>65.8</v>
      </c>
      <c r="M854" s="787">
        <v>107</v>
      </c>
    </row>
    <row r="855" spans="9:13" x14ac:dyDescent="0.2">
      <c r="I855" s="786">
        <v>43917</v>
      </c>
      <c r="J855" s="787">
        <v>78.7</v>
      </c>
      <c r="K855" s="787">
        <v>75.599999999999994</v>
      </c>
      <c r="L855" s="787">
        <v>64.099999999999994</v>
      </c>
      <c r="M855" s="787">
        <v>107</v>
      </c>
    </row>
    <row r="856" spans="9:13" x14ac:dyDescent="0.2">
      <c r="I856" s="786">
        <v>43920</v>
      </c>
      <c r="J856" s="787">
        <v>81.3</v>
      </c>
      <c r="K856" s="787">
        <v>74.599999999999994</v>
      </c>
      <c r="L856" s="787">
        <v>63.6</v>
      </c>
      <c r="M856" s="787">
        <v>107.7</v>
      </c>
    </row>
    <row r="857" spans="9:13" x14ac:dyDescent="0.2">
      <c r="I857" s="786">
        <v>43921</v>
      </c>
      <c r="J857" s="787">
        <v>80</v>
      </c>
      <c r="K857" s="787">
        <v>76.099999999999994</v>
      </c>
      <c r="L857" s="787">
        <v>64.3</v>
      </c>
      <c r="M857" s="787">
        <v>107.1</v>
      </c>
    </row>
    <row r="858" spans="9:13" x14ac:dyDescent="0.2">
      <c r="I858" s="786">
        <v>43922</v>
      </c>
      <c r="J858" s="787">
        <v>76.5</v>
      </c>
      <c r="K858" s="787">
        <v>74.2</v>
      </c>
      <c r="L858" s="787">
        <v>62.2</v>
      </c>
      <c r="M858" s="787">
        <v>108.2</v>
      </c>
    </row>
    <row r="859" spans="9:13" x14ac:dyDescent="0.2">
      <c r="I859" s="786">
        <v>43923</v>
      </c>
      <c r="J859" s="787">
        <v>78.2</v>
      </c>
      <c r="K859" s="787">
        <v>75.2</v>
      </c>
      <c r="L859" s="787">
        <v>62.7</v>
      </c>
      <c r="M859" s="787">
        <v>108</v>
      </c>
    </row>
    <row r="860" spans="9:13" x14ac:dyDescent="0.2">
      <c r="I860" s="786">
        <v>43924</v>
      </c>
      <c r="J860" s="787">
        <v>77</v>
      </c>
      <c r="K860" s="787">
        <v>74.599999999999994</v>
      </c>
      <c r="L860" s="787">
        <v>62.4</v>
      </c>
      <c r="M860" s="787">
        <v>108.7</v>
      </c>
    </row>
    <row r="861" spans="9:13" x14ac:dyDescent="0.2">
      <c r="I861" s="786">
        <v>43927</v>
      </c>
      <c r="J861" s="787">
        <v>82.4</v>
      </c>
      <c r="K861" s="787">
        <v>76.599999999999994</v>
      </c>
      <c r="L861" s="787">
        <v>64.599999999999994</v>
      </c>
      <c r="M861" s="787">
        <v>108.5</v>
      </c>
    </row>
    <row r="862" spans="9:13" x14ac:dyDescent="0.2">
      <c r="I862" s="786">
        <v>43928</v>
      </c>
      <c r="J862" s="787">
        <v>82.3</v>
      </c>
      <c r="K862" s="787">
        <v>78.8</v>
      </c>
      <c r="L862" s="787">
        <v>66.5</v>
      </c>
      <c r="M862" s="787">
        <v>107.6</v>
      </c>
    </row>
    <row r="863" spans="9:13" x14ac:dyDescent="0.2">
      <c r="I863" s="786">
        <v>43929</v>
      </c>
      <c r="J863" s="787">
        <v>85.1</v>
      </c>
      <c r="K863" s="787">
        <v>78.400000000000006</v>
      </c>
      <c r="L863" s="787">
        <v>66.2</v>
      </c>
      <c r="M863" s="787">
        <v>107.7</v>
      </c>
    </row>
    <row r="864" spans="9:13" x14ac:dyDescent="0.2">
      <c r="I864" s="786">
        <v>43930</v>
      </c>
      <c r="J864" s="787">
        <v>86.4</v>
      </c>
      <c r="K864" s="787">
        <v>79.599999999999994</v>
      </c>
      <c r="L864" s="787">
        <v>68.400000000000006</v>
      </c>
      <c r="M864" s="787">
        <v>107</v>
      </c>
    </row>
    <row r="865" spans="9:13" x14ac:dyDescent="0.2">
      <c r="I865" s="786">
        <v>43931</v>
      </c>
      <c r="J865" s="787">
        <v>86.4</v>
      </c>
      <c r="K865" s="787">
        <v>79.7</v>
      </c>
      <c r="L865" s="787">
        <v>68.599999999999994</v>
      </c>
      <c r="M865" s="787">
        <v>106.7</v>
      </c>
    </row>
    <row r="866" spans="9:13" x14ac:dyDescent="0.2">
      <c r="I866" s="786">
        <v>43934</v>
      </c>
      <c r="J866" s="787">
        <v>85.5</v>
      </c>
      <c r="K866" s="787">
        <v>79.2</v>
      </c>
      <c r="L866" s="787">
        <v>67.8</v>
      </c>
      <c r="M866" s="787">
        <v>107.1</v>
      </c>
    </row>
    <row r="867" spans="9:13" x14ac:dyDescent="0.2">
      <c r="I867" s="786">
        <v>43935</v>
      </c>
      <c r="J867" s="787">
        <v>88.1</v>
      </c>
      <c r="K867" s="787">
        <v>80.400000000000006</v>
      </c>
      <c r="L867" s="787">
        <v>69.900000000000006</v>
      </c>
      <c r="M867" s="787">
        <v>106.7</v>
      </c>
    </row>
    <row r="868" spans="9:13" x14ac:dyDescent="0.2">
      <c r="I868" s="786">
        <v>43936</v>
      </c>
      <c r="J868" s="787">
        <v>86.2</v>
      </c>
      <c r="K868" s="787">
        <v>79.7</v>
      </c>
      <c r="L868" s="787">
        <v>67</v>
      </c>
      <c r="M868" s="787">
        <v>107.6</v>
      </c>
    </row>
    <row r="869" spans="9:13" x14ac:dyDescent="0.2">
      <c r="I869" s="786">
        <v>43937</v>
      </c>
      <c r="J869" s="787">
        <v>86.7</v>
      </c>
      <c r="K869" s="787">
        <v>79.400000000000006</v>
      </c>
      <c r="L869" s="787">
        <v>66</v>
      </c>
      <c r="M869" s="787">
        <v>107.9</v>
      </c>
    </row>
    <row r="870" spans="9:13" x14ac:dyDescent="0.2">
      <c r="I870" s="786">
        <v>43938</v>
      </c>
      <c r="J870" s="787">
        <v>89</v>
      </c>
      <c r="K870" s="787">
        <v>80.900000000000006</v>
      </c>
      <c r="L870" s="787">
        <v>67.5</v>
      </c>
      <c r="M870" s="787">
        <v>107.4</v>
      </c>
    </row>
    <row r="871" spans="9:13" x14ac:dyDescent="0.2">
      <c r="I871" s="786">
        <v>43941</v>
      </c>
      <c r="J871" s="787">
        <v>87.4</v>
      </c>
      <c r="K871" s="787">
        <v>80.7</v>
      </c>
      <c r="L871" s="787">
        <v>67.5</v>
      </c>
      <c r="M871" s="787">
        <v>107.6</v>
      </c>
    </row>
    <row r="872" spans="9:13" x14ac:dyDescent="0.2">
      <c r="I872" s="786">
        <v>43942</v>
      </c>
      <c r="J872" s="787">
        <v>84.7</v>
      </c>
      <c r="K872" s="787">
        <v>78.8</v>
      </c>
      <c r="L872" s="787">
        <v>64.900000000000006</v>
      </c>
      <c r="M872" s="787">
        <v>108.3</v>
      </c>
    </row>
    <row r="873" spans="9:13" x14ac:dyDescent="0.2">
      <c r="I873" s="786">
        <v>43943</v>
      </c>
      <c r="J873" s="787">
        <v>86.6</v>
      </c>
      <c r="K873" s="787">
        <v>79.7</v>
      </c>
      <c r="L873" s="787">
        <v>65.400000000000006</v>
      </c>
      <c r="M873" s="787">
        <v>108.3</v>
      </c>
    </row>
    <row r="874" spans="9:13" x14ac:dyDescent="0.2">
      <c r="I874" s="786">
        <v>43944</v>
      </c>
      <c r="J874" s="787">
        <v>86.6</v>
      </c>
      <c r="K874" s="787">
        <v>80</v>
      </c>
      <c r="L874" s="787">
        <v>66.400000000000006</v>
      </c>
      <c r="M874" s="787">
        <v>108.2</v>
      </c>
    </row>
    <row r="875" spans="9:13" x14ac:dyDescent="0.2">
      <c r="I875" s="786">
        <v>43945</v>
      </c>
      <c r="J875" s="787">
        <v>87.8</v>
      </c>
      <c r="K875" s="787">
        <v>78.900000000000006</v>
      </c>
      <c r="L875" s="787">
        <v>65.8</v>
      </c>
      <c r="M875" s="787">
        <v>108.5</v>
      </c>
    </row>
    <row r="876" spans="9:13" x14ac:dyDescent="0.2">
      <c r="I876" s="786">
        <v>43948</v>
      </c>
      <c r="J876" s="787">
        <v>89.1</v>
      </c>
      <c r="K876" s="787">
        <v>80.3</v>
      </c>
      <c r="L876" s="787">
        <v>66.400000000000006</v>
      </c>
      <c r="M876" s="787">
        <v>108.3</v>
      </c>
    </row>
    <row r="877" spans="9:13" x14ac:dyDescent="0.2">
      <c r="I877" s="786">
        <v>43949</v>
      </c>
      <c r="J877" s="787">
        <v>88.6</v>
      </c>
      <c r="K877" s="787">
        <v>81</v>
      </c>
      <c r="L877" s="787">
        <v>66.7</v>
      </c>
      <c r="M877" s="787">
        <v>107.8</v>
      </c>
    </row>
    <row r="878" spans="9:13" x14ac:dyDescent="0.2">
      <c r="I878" s="786">
        <v>43950</v>
      </c>
      <c r="J878" s="787">
        <v>91</v>
      </c>
      <c r="K878" s="787">
        <v>82.5</v>
      </c>
      <c r="L878" s="787">
        <v>68.599999999999994</v>
      </c>
      <c r="M878" s="787">
        <v>107.3</v>
      </c>
    </row>
    <row r="879" spans="9:13" x14ac:dyDescent="0.2">
      <c r="I879" s="786">
        <v>43951</v>
      </c>
      <c r="J879" s="787">
        <v>90.1</v>
      </c>
      <c r="K879" s="787">
        <v>83</v>
      </c>
      <c r="L879" s="787">
        <v>69</v>
      </c>
      <c r="M879" s="787">
        <v>106.9</v>
      </c>
    </row>
    <row r="880" spans="9:13" x14ac:dyDescent="0.2">
      <c r="I880" s="786">
        <v>43952</v>
      </c>
      <c r="J880" s="787">
        <v>87.6</v>
      </c>
      <c r="K880" s="787">
        <v>82.2</v>
      </c>
      <c r="L880" s="787">
        <v>69</v>
      </c>
      <c r="M880" s="787">
        <v>107.7</v>
      </c>
    </row>
    <row r="881" spans="9:13" x14ac:dyDescent="0.2">
      <c r="I881" s="786">
        <v>43955</v>
      </c>
      <c r="J881" s="787">
        <v>88</v>
      </c>
      <c r="K881" s="787">
        <v>79.7</v>
      </c>
      <c r="L881" s="787">
        <v>66.8</v>
      </c>
      <c r="M881" s="787">
        <v>107.7</v>
      </c>
    </row>
    <row r="882" spans="9:13" x14ac:dyDescent="0.2">
      <c r="I882" s="786">
        <v>43956</v>
      </c>
      <c r="J882" s="787">
        <v>88.8</v>
      </c>
      <c r="K882" s="787">
        <v>80.400000000000006</v>
      </c>
      <c r="L882" s="787">
        <v>66.8</v>
      </c>
      <c r="M882" s="787">
        <v>107.3</v>
      </c>
    </row>
    <row r="883" spans="9:13" x14ac:dyDescent="0.2">
      <c r="I883" s="786">
        <v>43957</v>
      </c>
      <c r="J883" s="787">
        <v>88.2</v>
      </c>
      <c r="K883" s="787">
        <v>80.599999999999994</v>
      </c>
      <c r="L883" s="787">
        <v>65.400000000000006</v>
      </c>
      <c r="M883" s="787">
        <v>108.1</v>
      </c>
    </row>
    <row r="884" spans="9:13" x14ac:dyDescent="0.2">
      <c r="I884" s="786">
        <v>43958</v>
      </c>
      <c r="J884" s="787">
        <v>89.2</v>
      </c>
      <c r="K884" s="787">
        <v>80.5</v>
      </c>
      <c r="L884" s="787">
        <v>65.599999999999994</v>
      </c>
      <c r="M884" s="787">
        <v>107.6</v>
      </c>
    </row>
    <row r="885" spans="9:13" x14ac:dyDescent="0.2">
      <c r="I885" s="786">
        <v>43959</v>
      </c>
      <c r="J885" s="787">
        <v>90.7</v>
      </c>
      <c r="K885" s="787">
        <v>81.8</v>
      </c>
      <c r="L885" s="787">
        <v>66.599999999999994</v>
      </c>
      <c r="M885" s="787">
        <v>107.1</v>
      </c>
    </row>
    <row r="886" spans="9:13" x14ac:dyDescent="0.2">
      <c r="I886" s="766">
        <v>43962</v>
      </c>
      <c r="J886" s="787">
        <v>90.7</v>
      </c>
      <c r="K886" s="787">
        <v>82.2</v>
      </c>
      <c r="L886" s="787">
        <v>65.900000000000006</v>
      </c>
      <c r="M886" s="787">
        <v>107.7</v>
      </c>
    </row>
    <row r="887" spans="9:13" x14ac:dyDescent="0.2">
      <c r="I887" s="766">
        <v>43963</v>
      </c>
      <c r="J887" s="787">
        <v>88.8</v>
      </c>
      <c r="K887" s="787">
        <v>81.599999999999994</v>
      </c>
      <c r="L887" s="787">
        <v>67.3</v>
      </c>
      <c r="M887" s="787">
        <v>107.6</v>
      </c>
    </row>
    <row r="888" spans="9:13" x14ac:dyDescent="0.2">
      <c r="I888" s="766">
        <v>43964</v>
      </c>
      <c r="J888" s="787">
        <v>87.3</v>
      </c>
      <c r="K888" s="787">
        <v>81.599999999999994</v>
      </c>
      <c r="L888" s="787">
        <v>66.5</v>
      </c>
      <c r="M888" s="787">
        <v>108</v>
      </c>
    </row>
    <row r="889" spans="9:13" x14ac:dyDescent="0.2">
      <c r="I889" s="766">
        <v>43965</v>
      </c>
      <c r="J889" s="787">
        <v>88.3</v>
      </c>
      <c r="K889" s="787">
        <v>80.8</v>
      </c>
      <c r="L889" s="787">
        <v>65.5</v>
      </c>
      <c r="M889" s="787">
        <v>108.1</v>
      </c>
    </row>
    <row r="890" spans="9:13" x14ac:dyDescent="0.2">
      <c r="I890" s="766">
        <v>43966</v>
      </c>
      <c r="J890" s="787">
        <v>88.6</v>
      </c>
      <c r="K890" s="787">
        <v>80.8</v>
      </c>
      <c r="L890" s="787">
        <v>65.599999999999994</v>
      </c>
      <c r="M890" s="787">
        <v>108.1</v>
      </c>
    </row>
    <row r="891" spans="9:13" x14ac:dyDescent="0.2">
      <c r="I891" s="766">
        <v>43969</v>
      </c>
      <c r="J891" s="787">
        <v>91.4</v>
      </c>
      <c r="K891" s="787">
        <v>81.900000000000006</v>
      </c>
      <c r="L891" s="787">
        <v>68.099999999999994</v>
      </c>
      <c r="M891" s="787">
        <v>107.4</v>
      </c>
    </row>
    <row r="892" spans="9:13" x14ac:dyDescent="0.2">
      <c r="I892" s="766">
        <v>43970</v>
      </c>
      <c r="J892" s="787">
        <v>90.5</v>
      </c>
      <c r="K892" s="787">
        <v>83</v>
      </c>
      <c r="L892" s="787">
        <v>68.8</v>
      </c>
      <c r="M892" s="787">
        <v>107.2</v>
      </c>
    </row>
    <row r="893" spans="9:13" x14ac:dyDescent="0.2">
      <c r="I893" s="766">
        <v>43971</v>
      </c>
      <c r="J893" s="787">
        <v>92</v>
      </c>
      <c r="K893" s="787">
        <v>83.6</v>
      </c>
      <c r="L893" s="787">
        <v>69.400000000000006</v>
      </c>
      <c r="M893" s="787">
        <v>106.8</v>
      </c>
    </row>
    <row r="894" spans="9:13" x14ac:dyDescent="0.2">
      <c r="I894" s="766">
        <v>43972</v>
      </c>
      <c r="J894" s="787">
        <v>91.3</v>
      </c>
      <c r="K894" s="787">
        <v>83.4</v>
      </c>
      <c r="L894" s="787">
        <v>69.3</v>
      </c>
      <c r="M894" s="787">
        <v>106.7</v>
      </c>
    </row>
    <row r="895" spans="9:13" x14ac:dyDescent="0.2">
      <c r="I895" s="766">
        <v>43973</v>
      </c>
      <c r="J895" s="787">
        <v>91.5</v>
      </c>
      <c r="K895" s="787">
        <v>81.2</v>
      </c>
      <c r="L895" s="787">
        <v>68.8</v>
      </c>
      <c r="M895" s="787">
        <v>106.9</v>
      </c>
    </row>
    <row r="896" spans="9:13" x14ac:dyDescent="0.2">
      <c r="I896" s="766">
        <v>43976</v>
      </c>
      <c r="J896" s="787">
        <v>91.5</v>
      </c>
      <c r="K896" s="787">
        <v>81.8</v>
      </c>
      <c r="L896" s="787">
        <v>69.400000000000006</v>
      </c>
      <c r="M896" s="787">
        <v>106.9</v>
      </c>
    </row>
    <row r="897" spans="9:13" x14ac:dyDescent="0.2">
      <c r="I897" s="766">
        <v>43977</v>
      </c>
      <c r="J897" s="787">
        <v>92.6</v>
      </c>
      <c r="K897" s="787">
        <v>83.1</v>
      </c>
      <c r="L897" s="787">
        <v>72.3</v>
      </c>
      <c r="M897" s="787">
        <v>106.1</v>
      </c>
    </row>
    <row r="898" spans="9:13" x14ac:dyDescent="0.2">
      <c r="I898" s="766">
        <v>43978</v>
      </c>
      <c r="J898" s="787">
        <v>94</v>
      </c>
      <c r="K898" s="787">
        <v>83.2</v>
      </c>
      <c r="L898" s="787">
        <v>73</v>
      </c>
      <c r="M898" s="787">
        <v>106.2</v>
      </c>
    </row>
    <row r="899" spans="9:13" x14ac:dyDescent="0.2">
      <c r="I899" s="766">
        <v>43979</v>
      </c>
      <c r="J899" s="787">
        <v>93.8</v>
      </c>
      <c r="K899" s="787">
        <v>83</v>
      </c>
      <c r="L899" s="787">
        <v>73.7</v>
      </c>
      <c r="M899" s="787">
        <v>105.8</v>
      </c>
    </row>
    <row r="900" spans="9:13" x14ac:dyDescent="0.2">
      <c r="I900" s="766">
        <v>43980</v>
      </c>
      <c r="J900" s="787">
        <v>94.2</v>
      </c>
      <c r="K900" s="787">
        <v>83.5</v>
      </c>
      <c r="L900" s="787">
        <v>73.8</v>
      </c>
      <c r="M900" s="787">
        <v>105.7</v>
      </c>
    </row>
    <row r="901" spans="9:13" x14ac:dyDescent="0.2">
      <c r="I901" s="766">
        <v>43983</v>
      </c>
      <c r="J901" s="787">
        <v>94.6</v>
      </c>
      <c r="K901" s="787">
        <v>85.4</v>
      </c>
      <c r="L901" s="787">
        <v>74.7</v>
      </c>
      <c r="M901" s="787">
        <v>105.1</v>
      </c>
    </row>
    <row r="902" spans="9:13" x14ac:dyDescent="0.2">
      <c r="I902" s="766">
        <v>43984</v>
      </c>
      <c r="J902" s="787">
        <v>95.4</v>
      </c>
      <c r="K902" s="787">
        <v>86.8</v>
      </c>
      <c r="L902" s="787">
        <v>75.900000000000006</v>
      </c>
      <c r="M902" s="787">
        <v>104.6</v>
      </c>
    </row>
    <row r="903" spans="9:13" x14ac:dyDescent="0.2">
      <c r="I903" s="766">
        <v>43985</v>
      </c>
      <c r="J903" s="787">
        <v>96.7</v>
      </c>
      <c r="K903" s="787">
        <v>88.6</v>
      </c>
      <c r="L903" s="787">
        <v>77.3</v>
      </c>
      <c r="M903" s="787">
        <v>104.2</v>
      </c>
    </row>
    <row r="904" spans="9:13" x14ac:dyDescent="0.2">
      <c r="I904" s="766">
        <v>43986</v>
      </c>
      <c r="J904" s="787">
        <v>96.3</v>
      </c>
      <c r="K904" s="787">
        <v>88.7</v>
      </c>
      <c r="L904" s="787">
        <v>78.3</v>
      </c>
      <c r="M904" s="787">
        <v>104.3</v>
      </c>
    </row>
    <row r="905" spans="9:13" x14ac:dyDescent="0.2">
      <c r="I905" s="766">
        <v>43987</v>
      </c>
      <c r="J905" s="787">
        <v>98.9</v>
      </c>
      <c r="K905" s="787">
        <v>90</v>
      </c>
      <c r="L905" s="787">
        <v>79.3</v>
      </c>
      <c r="M905" s="787">
        <v>103.8</v>
      </c>
    </row>
    <row r="906" spans="9:13" x14ac:dyDescent="0.2">
      <c r="I906" s="766">
        <v>43990</v>
      </c>
      <c r="J906" s="787">
        <v>100</v>
      </c>
      <c r="K906" s="787">
        <v>90.4</v>
      </c>
      <c r="L906" s="787">
        <v>79.2</v>
      </c>
      <c r="M906" s="787">
        <v>103.7</v>
      </c>
    </row>
    <row r="907" spans="9:13" x14ac:dyDescent="0.2">
      <c r="I907" s="766">
        <v>43991</v>
      </c>
      <c r="J907" s="787">
        <v>99.3</v>
      </c>
      <c r="K907" s="787">
        <v>90.6</v>
      </c>
      <c r="L907" s="787">
        <v>78.8</v>
      </c>
      <c r="M907" s="787">
        <v>103.6</v>
      </c>
    </row>
    <row r="908" spans="9:13" x14ac:dyDescent="0.2">
      <c r="I908" s="766">
        <v>43992</v>
      </c>
      <c r="J908" s="787">
        <v>98.7</v>
      </c>
      <c r="K908" s="787">
        <v>90.8</v>
      </c>
      <c r="L908" s="787">
        <v>78.5</v>
      </c>
      <c r="M908" s="787">
        <v>103.6</v>
      </c>
    </row>
    <row r="909" spans="9:13" x14ac:dyDescent="0.2">
      <c r="I909" s="766">
        <v>43993</v>
      </c>
      <c r="J909" s="787">
        <v>92.9</v>
      </c>
      <c r="K909" s="787">
        <v>89.1</v>
      </c>
      <c r="L909" s="787">
        <v>77.599999999999994</v>
      </c>
      <c r="M909" s="787">
        <v>104.2</v>
      </c>
    </row>
    <row r="910" spans="9:13" x14ac:dyDescent="0.2">
      <c r="I910" s="766">
        <v>43994</v>
      </c>
      <c r="J910" s="787">
        <v>94.1</v>
      </c>
      <c r="K910" s="787">
        <v>88.6</v>
      </c>
      <c r="L910" s="787">
        <v>76.7</v>
      </c>
      <c r="M910" s="787">
        <v>104.6</v>
      </c>
    </row>
    <row r="911" spans="9:13" x14ac:dyDescent="0.2">
      <c r="I911" s="766">
        <v>43995</v>
      </c>
      <c r="J911" s="787">
        <v>95.3</v>
      </c>
      <c r="K911" s="787">
        <v>88.6</v>
      </c>
      <c r="L911" s="787">
        <v>76.7</v>
      </c>
      <c r="M911" s="787">
        <v>104.6</v>
      </c>
    </row>
    <row r="912" spans="9:13" x14ac:dyDescent="0.2">
      <c r="I912" s="766">
        <v>43996</v>
      </c>
      <c r="J912" s="787">
        <v>96.6</v>
      </c>
      <c r="K912" s="787">
        <v>88.6</v>
      </c>
      <c r="L912" s="787">
        <v>76.7</v>
      </c>
      <c r="M912" s="787">
        <v>104.6</v>
      </c>
    </row>
    <row r="913" spans="9:13" x14ac:dyDescent="0.2">
      <c r="I913" s="766">
        <v>43997</v>
      </c>
      <c r="J913" s="787">
        <v>94.9</v>
      </c>
      <c r="K913" s="787">
        <v>86.7</v>
      </c>
      <c r="L913" s="787">
        <v>75.900000000000006</v>
      </c>
      <c r="M913" s="787">
        <v>104.9</v>
      </c>
    </row>
    <row r="914" spans="9:13" x14ac:dyDescent="0.2">
      <c r="I914" s="766">
        <v>43998</v>
      </c>
      <c r="J914" s="787">
        <v>96.7</v>
      </c>
      <c r="K914" s="787">
        <v>88.8</v>
      </c>
      <c r="L914" s="787">
        <v>77.400000000000006</v>
      </c>
      <c r="M914" s="787">
        <v>104.5</v>
      </c>
    </row>
    <row r="915" spans="9:13" x14ac:dyDescent="0.2">
      <c r="I915" s="766">
        <v>43999</v>
      </c>
      <c r="J915" s="787">
        <v>96.4</v>
      </c>
      <c r="K915" s="787">
        <v>89.2</v>
      </c>
      <c r="L915" s="787">
        <v>76.900000000000006</v>
      </c>
      <c r="M915" s="787">
        <v>104.8</v>
      </c>
    </row>
    <row r="916" spans="9:13" x14ac:dyDescent="0.2">
      <c r="I916" s="766">
        <v>44000</v>
      </c>
      <c r="J916" s="787">
        <v>96.4</v>
      </c>
      <c r="K916" s="787">
        <v>89.3</v>
      </c>
      <c r="L916" s="787">
        <v>76.900000000000006</v>
      </c>
      <c r="M916" s="787">
        <v>105.1</v>
      </c>
    </row>
    <row r="917" spans="9:13" x14ac:dyDescent="0.2">
      <c r="I917" s="766">
        <v>44001</v>
      </c>
      <c r="J917" s="787">
        <v>95.9</v>
      </c>
      <c r="K917" s="787">
        <v>89.8</v>
      </c>
      <c r="L917" s="787">
        <v>77.099999999999994</v>
      </c>
      <c r="M917" s="787">
        <v>105.1</v>
      </c>
    </row>
    <row r="918" spans="9:13" x14ac:dyDescent="0.2">
      <c r="I918" s="766">
        <v>44002</v>
      </c>
      <c r="J918" s="787">
        <v>95.7</v>
      </c>
      <c r="K918" s="787">
        <v>89.8</v>
      </c>
      <c r="L918" s="787">
        <v>77.8</v>
      </c>
      <c r="M918" s="787">
        <v>105.3</v>
      </c>
    </row>
    <row r="919" spans="9:13" x14ac:dyDescent="0.2">
      <c r="I919" s="766">
        <v>44003</v>
      </c>
      <c r="J919" s="787">
        <v>95.5</v>
      </c>
      <c r="K919" s="787">
        <v>89.8</v>
      </c>
      <c r="L919" s="787">
        <v>77.099999999999994</v>
      </c>
      <c r="M919" s="787">
        <v>105.4</v>
      </c>
    </row>
    <row r="920" spans="9:13" x14ac:dyDescent="0.2">
      <c r="I920" s="766">
        <v>44004</v>
      </c>
      <c r="J920" s="787">
        <v>96.5</v>
      </c>
      <c r="K920" s="787">
        <v>89.7</v>
      </c>
      <c r="L920" s="787">
        <v>77.8</v>
      </c>
      <c r="M920" s="787">
        <v>104.7</v>
      </c>
    </row>
    <row r="921" spans="9:13" x14ac:dyDescent="0.2">
      <c r="I921" s="766">
        <v>44005</v>
      </c>
      <c r="J921" s="787">
        <v>96.9</v>
      </c>
      <c r="K921" s="787">
        <v>91</v>
      </c>
      <c r="L921" s="787">
        <v>78.8</v>
      </c>
      <c r="M921" s="787">
        <v>104.3</v>
      </c>
    </row>
    <row r="922" spans="9:13" x14ac:dyDescent="0.2">
      <c r="I922" s="766">
        <v>44006</v>
      </c>
      <c r="J922" s="787">
        <v>94.4</v>
      </c>
      <c r="K922" s="787">
        <v>90.7</v>
      </c>
      <c r="L922" s="787">
        <v>77.3</v>
      </c>
      <c r="M922" s="787">
        <v>104.9</v>
      </c>
    </row>
    <row r="923" spans="9:13" x14ac:dyDescent="0.2">
      <c r="I923" s="766">
        <v>44007</v>
      </c>
      <c r="J923" s="787">
        <v>95.4</v>
      </c>
      <c r="K923" s="787">
        <v>90.1</v>
      </c>
      <c r="L923" s="787">
        <v>76.5</v>
      </c>
      <c r="M923" s="787">
        <v>105.2</v>
      </c>
    </row>
    <row r="924" spans="9:13" x14ac:dyDescent="0.2">
      <c r="I924" s="766">
        <v>44008</v>
      </c>
      <c r="J924" s="787">
        <v>93.1</v>
      </c>
      <c r="K924" s="787">
        <v>89.6</v>
      </c>
      <c r="L924" s="787">
        <v>75.7</v>
      </c>
      <c r="M924" s="787">
        <v>105.4</v>
      </c>
    </row>
    <row r="925" spans="9:13" x14ac:dyDescent="0.2">
      <c r="I925" s="766">
        <v>44009</v>
      </c>
      <c r="J925" s="787">
        <v>90.8</v>
      </c>
      <c r="K925" s="787">
        <v>89.6</v>
      </c>
      <c r="L925" s="787">
        <v>75.7</v>
      </c>
      <c r="M925" s="787">
        <v>105.6</v>
      </c>
    </row>
    <row r="926" spans="9:13" x14ac:dyDescent="0.2">
      <c r="I926" s="766">
        <v>44010</v>
      </c>
      <c r="J926" s="787">
        <v>88.5</v>
      </c>
      <c r="K926" s="787">
        <v>89.6</v>
      </c>
      <c r="L926" s="787">
        <v>75.7</v>
      </c>
      <c r="M926" s="787">
        <v>105.8</v>
      </c>
    </row>
    <row r="927" spans="9:13" x14ac:dyDescent="0.2">
      <c r="I927" s="766">
        <v>44011</v>
      </c>
      <c r="J927" s="787">
        <v>94.5</v>
      </c>
      <c r="K927" s="787">
        <v>89.2</v>
      </c>
      <c r="L927" s="787">
        <v>76.400000000000006</v>
      </c>
      <c r="M927" s="787">
        <v>105.5</v>
      </c>
    </row>
    <row r="928" spans="9:13" x14ac:dyDescent="0.2">
      <c r="I928" s="766">
        <v>44012</v>
      </c>
      <c r="J928" s="787">
        <v>96</v>
      </c>
      <c r="K928" s="787">
        <v>89.3</v>
      </c>
      <c r="L928" s="787">
        <v>76.099999999999994</v>
      </c>
      <c r="M928" s="787">
        <v>105.4</v>
      </c>
    </row>
    <row r="929" spans="9:13" x14ac:dyDescent="0.2">
      <c r="I929" s="766">
        <v>44013</v>
      </c>
      <c r="J929" s="787">
        <v>96.4</v>
      </c>
      <c r="K929" s="787">
        <v>89.8</v>
      </c>
      <c r="L929" s="787">
        <v>75.900000000000006</v>
      </c>
      <c r="M929" s="787">
        <v>105</v>
      </c>
    </row>
    <row r="930" spans="9:13" x14ac:dyDescent="0.2">
      <c r="I930" s="766">
        <v>44014</v>
      </c>
      <c r="J930" s="787">
        <v>96.9</v>
      </c>
      <c r="K930" s="787">
        <v>91.8</v>
      </c>
      <c r="L930" s="787">
        <v>76.900000000000006</v>
      </c>
      <c r="M930" s="787">
        <v>104.8</v>
      </c>
    </row>
    <row r="931" spans="9:13" x14ac:dyDescent="0.2">
      <c r="I931" s="766">
        <v>44015</v>
      </c>
      <c r="J931" s="787">
        <v>96.9</v>
      </c>
      <c r="K931" s="787">
        <v>92.7</v>
      </c>
      <c r="L931" s="787">
        <v>76.5</v>
      </c>
      <c r="M931" s="787">
        <v>104.8</v>
      </c>
    </row>
    <row r="932" spans="9:13" x14ac:dyDescent="0.2">
      <c r="I932" s="766">
        <v>44016</v>
      </c>
      <c r="J932" s="787">
        <v>96.9</v>
      </c>
      <c r="K932" s="787">
        <v>92.7</v>
      </c>
      <c r="L932" s="787">
        <v>76.5</v>
      </c>
      <c r="M932" s="787">
        <v>104.8</v>
      </c>
    </row>
    <row r="933" spans="9:13" x14ac:dyDescent="0.2">
      <c r="I933" s="766">
        <v>44017</v>
      </c>
      <c r="J933" s="787">
        <v>96.9</v>
      </c>
      <c r="K933" s="787">
        <v>92.7</v>
      </c>
      <c r="L933" s="787">
        <v>76.5</v>
      </c>
      <c r="M933" s="787">
        <v>104.8</v>
      </c>
    </row>
    <row r="934" spans="9:13" x14ac:dyDescent="0.2">
      <c r="I934" s="766">
        <v>44018</v>
      </c>
      <c r="J934" s="787">
        <v>98.4</v>
      </c>
      <c r="K934" s="787">
        <v>95.1</v>
      </c>
      <c r="L934" s="787">
        <v>77.7</v>
      </c>
      <c r="M934" s="787">
        <v>104.3</v>
      </c>
    </row>
    <row r="935" spans="9:13" x14ac:dyDescent="0.2">
      <c r="I935" s="766">
        <v>44019</v>
      </c>
      <c r="J935" s="787">
        <v>97.4</v>
      </c>
      <c r="K935" s="787">
        <v>94.4</v>
      </c>
      <c r="L935" s="787">
        <v>76.8</v>
      </c>
      <c r="M935" s="787">
        <v>104.6</v>
      </c>
    </row>
    <row r="936" spans="9:13" x14ac:dyDescent="0.2">
      <c r="I936" s="766">
        <v>44020</v>
      </c>
      <c r="J936" s="787">
        <v>98.1</v>
      </c>
      <c r="K936" s="787">
        <v>96</v>
      </c>
      <c r="L936" s="787">
        <v>76.599999999999994</v>
      </c>
      <c r="M936" s="787">
        <v>104.5</v>
      </c>
    </row>
    <row r="937" spans="9:13" x14ac:dyDescent="0.2">
      <c r="I937" s="766">
        <v>44021</v>
      </c>
      <c r="J937" s="787">
        <v>97.6</v>
      </c>
      <c r="K937" s="787">
        <v>96.9</v>
      </c>
      <c r="L937" s="787">
        <v>76.2</v>
      </c>
      <c r="M937" s="787">
        <v>104.5</v>
      </c>
    </row>
    <row r="938" spans="9:13" x14ac:dyDescent="0.2">
      <c r="I938" s="766">
        <v>44022</v>
      </c>
      <c r="J938" s="787">
        <v>98.6</v>
      </c>
      <c r="K938" s="787">
        <v>95.9</v>
      </c>
      <c r="L938" s="787">
        <v>76.099999999999994</v>
      </c>
      <c r="M938" s="787">
        <v>104.4</v>
      </c>
    </row>
    <row r="939" spans="9:13" x14ac:dyDescent="0.2">
      <c r="I939" s="766">
        <v>44023</v>
      </c>
      <c r="J939" s="787">
        <v>98.6</v>
      </c>
      <c r="K939" s="787">
        <v>95.9</v>
      </c>
      <c r="L939" s="787">
        <v>76.099999999999994</v>
      </c>
      <c r="M939" s="787">
        <v>104.2</v>
      </c>
    </row>
    <row r="940" spans="9:13" x14ac:dyDescent="0.2">
      <c r="I940" s="766">
        <v>44024</v>
      </c>
      <c r="J940" s="787">
        <v>98.6</v>
      </c>
      <c r="K940" s="787">
        <v>95.9</v>
      </c>
      <c r="L940" s="787">
        <v>76.099999999999994</v>
      </c>
      <c r="M940" s="787">
        <v>104.1</v>
      </c>
    </row>
    <row r="941" spans="9:13" x14ac:dyDescent="0.2">
      <c r="I941" s="766">
        <v>44025</v>
      </c>
      <c r="J941" s="787">
        <v>97.7</v>
      </c>
      <c r="K941" s="787">
        <v>96.1</v>
      </c>
      <c r="L941" s="787">
        <v>76.8</v>
      </c>
      <c r="M941" s="787">
        <v>104.2</v>
      </c>
    </row>
    <row r="942" spans="9:13" x14ac:dyDescent="0.2">
      <c r="I942" s="766">
        <v>44026</v>
      </c>
      <c r="J942" s="787">
        <v>99</v>
      </c>
      <c r="K942" s="787">
        <v>95.1</v>
      </c>
      <c r="L942" s="787">
        <v>76.2</v>
      </c>
      <c r="M942" s="787">
        <v>104.4</v>
      </c>
    </row>
    <row r="943" spans="9:13" x14ac:dyDescent="0.2">
      <c r="I943" s="766">
        <v>44027</v>
      </c>
      <c r="J943" s="787">
        <v>99.9</v>
      </c>
      <c r="K943" s="787">
        <v>95.7</v>
      </c>
      <c r="L943" s="787">
        <v>76.8</v>
      </c>
      <c r="M943" s="787">
        <v>104.1</v>
      </c>
    </row>
    <row r="944" spans="9:13" x14ac:dyDescent="0.2">
      <c r="I944" s="766">
        <v>44028</v>
      </c>
      <c r="J944" s="787">
        <v>99.5</v>
      </c>
      <c r="K944" s="787">
        <v>93.8</v>
      </c>
      <c r="L944" s="787">
        <v>77.2</v>
      </c>
      <c r="M944" s="787">
        <v>104</v>
      </c>
    </row>
    <row r="945" spans="9:13" x14ac:dyDescent="0.2">
      <c r="I945" s="766">
        <v>44029</v>
      </c>
      <c r="J945" s="787">
        <v>99.8</v>
      </c>
      <c r="K945" s="787">
        <v>94.7</v>
      </c>
      <c r="L945" s="787">
        <v>77</v>
      </c>
      <c r="M945" s="787">
        <v>104.2</v>
      </c>
    </row>
    <row r="946" spans="9:13" x14ac:dyDescent="0.2">
      <c r="I946" s="766">
        <v>44030</v>
      </c>
      <c r="J946" s="787">
        <v>99.8</v>
      </c>
      <c r="K946" s="787">
        <v>94.7</v>
      </c>
      <c r="L946" s="787">
        <v>77</v>
      </c>
      <c r="M946" s="787">
        <v>104.2</v>
      </c>
    </row>
    <row r="947" spans="9:13" x14ac:dyDescent="0.2">
      <c r="I947" s="766">
        <v>44031</v>
      </c>
      <c r="J947" s="787">
        <v>99.8</v>
      </c>
      <c r="K947" s="787">
        <v>94.7</v>
      </c>
      <c r="L947" s="787">
        <v>77</v>
      </c>
      <c r="M947" s="787">
        <v>104.2</v>
      </c>
    </row>
    <row r="948" spans="9:13" x14ac:dyDescent="0.2">
      <c r="I948" s="766">
        <v>44032</v>
      </c>
      <c r="J948" s="787">
        <v>100.7</v>
      </c>
      <c r="K948" s="787">
        <v>95.5</v>
      </c>
      <c r="L948" s="787">
        <v>78</v>
      </c>
      <c r="M948" s="787">
        <v>104.1</v>
      </c>
    </row>
    <row r="949" spans="9:13" x14ac:dyDescent="0.2">
      <c r="I949" s="766">
        <v>44033</v>
      </c>
      <c r="J949" s="787">
        <v>100.8</v>
      </c>
      <c r="K949" s="787">
        <v>97.4</v>
      </c>
      <c r="L949" s="787">
        <v>78.5</v>
      </c>
      <c r="M949" s="787">
        <v>103.5</v>
      </c>
    </row>
    <row r="950" spans="9:13" x14ac:dyDescent="0.2">
      <c r="I950" s="766">
        <v>44034</v>
      </c>
      <c r="J950" s="787">
        <v>101.4</v>
      </c>
      <c r="K950" s="787">
        <v>96.7</v>
      </c>
      <c r="L950" s="787">
        <v>78.900000000000006</v>
      </c>
      <c r="M950" s="787">
        <v>103.3</v>
      </c>
    </row>
    <row r="951" spans="9:13" x14ac:dyDescent="0.2">
      <c r="I951" s="766">
        <v>44035</v>
      </c>
      <c r="J951" s="787">
        <v>100.2</v>
      </c>
      <c r="K951" s="787">
        <v>96.7</v>
      </c>
      <c r="L951" s="787">
        <v>79.099999999999994</v>
      </c>
      <c r="M951" s="787">
        <v>103.2</v>
      </c>
    </row>
    <row r="952" spans="9:13" x14ac:dyDescent="0.2">
      <c r="I952" s="766">
        <v>44036</v>
      </c>
      <c r="J952" s="787">
        <v>99.5</v>
      </c>
      <c r="K952" s="787">
        <v>95.1</v>
      </c>
      <c r="L952" s="787">
        <v>78.7</v>
      </c>
      <c r="M952" s="787">
        <v>103.3</v>
      </c>
    </row>
    <row r="953" spans="9:13" x14ac:dyDescent="0.2">
      <c r="I953" s="766">
        <v>44037</v>
      </c>
      <c r="J953" s="787">
        <v>99.5</v>
      </c>
      <c r="K953" s="787">
        <v>95.1</v>
      </c>
      <c r="L953" s="787">
        <v>78.7</v>
      </c>
      <c r="M953" s="787">
        <v>103.3</v>
      </c>
    </row>
    <row r="954" spans="9:13" x14ac:dyDescent="0.2">
      <c r="I954" s="766">
        <v>44038</v>
      </c>
      <c r="J954" s="787">
        <v>99.5</v>
      </c>
      <c r="K954" s="787">
        <v>95.1</v>
      </c>
      <c r="L954" s="787">
        <v>78.7</v>
      </c>
      <c r="M954" s="787">
        <v>103.3</v>
      </c>
    </row>
    <row r="955" spans="9:13" x14ac:dyDescent="0.2">
      <c r="I955" s="766">
        <v>44039</v>
      </c>
      <c r="J955" s="787">
        <v>100.3</v>
      </c>
      <c r="K955" s="787">
        <v>96.3</v>
      </c>
      <c r="L955" s="787">
        <v>79.900000000000006</v>
      </c>
      <c r="M955" s="787">
        <v>102.7</v>
      </c>
    </row>
    <row r="956" spans="9:13" x14ac:dyDescent="0.2">
      <c r="I956" s="766">
        <v>44040</v>
      </c>
      <c r="J956" s="787">
        <v>99.6</v>
      </c>
      <c r="K956" s="787">
        <v>97.1</v>
      </c>
      <c r="L956" s="787">
        <v>78.5</v>
      </c>
      <c r="M956" s="787">
        <v>102.6</v>
      </c>
    </row>
    <row r="957" spans="9:13" x14ac:dyDescent="0.2">
      <c r="I957" s="766">
        <v>44041</v>
      </c>
      <c r="J957" s="787">
        <v>100.9</v>
      </c>
      <c r="K957" s="787">
        <v>97.5</v>
      </c>
      <c r="L957" s="787">
        <v>78.3</v>
      </c>
      <c r="M957" s="787">
        <v>102.5</v>
      </c>
    </row>
    <row r="958" spans="9:13" x14ac:dyDescent="0.2">
      <c r="I958" s="766">
        <v>44042</v>
      </c>
      <c r="J958" s="787">
        <v>100.5</v>
      </c>
      <c r="K958" s="787">
        <v>97.1</v>
      </c>
      <c r="L958" s="787">
        <v>76.7</v>
      </c>
      <c r="M958" s="787">
        <v>102.7</v>
      </c>
    </row>
    <row r="959" spans="9:13" x14ac:dyDescent="0.2">
      <c r="I959" s="766">
        <v>44043</v>
      </c>
      <c r="J959" s="787">
        <v>101.2</v>
      </c>
      <c r="K959" s="787">
        <v>96.8</v>
      </c>
      <c r="L959" s="787">
        <v>76.900000000000006</v>
      </c>
      <c r="M959" s="787">
        <v>102.5</v>
      </c>
    </row>
    <row r="960" spans="9:13" x14ac:dyDescent="0.2">
      <c r="I960" s="766">
        <v>44044</v>
      </c>
      <c r="J960" s="787">
        <v>101.3</v>
      </c>
      <c r="K960" s="787">
        <v>96.8</v>
      </c>
      <c r="L960" s="787">
        <v>76.900000000000006</v>
      </c>
      <c r="M960" s="787">
        <v>102.6</v>
      </c>
    </row>
    <row r="961" spans="9:13" x14ac:dyDescent="0.2">
      <c r="I961" s="766">
        <v>44045</v>
      </c>
      <c r="J961" s="787">
        <v>101.4</v>
      </c>
      <c r="K961" s="787">
        <v>96.7</v>
      </c>
      <c r="L961" s="787">
        <v>76.900000000000006</v>
      </c>
      <c r="M961" s="787">
        <v>102.5</v>
      </c>
    </row>
    <row r="962" spans="9:13" x14ac:dyDescent="0.2">
      <c r="I962" s="766">
        <v>44046</v>
      </c>
      <c r="J962" s="787">
        <v>102</v>
      </c>
      <c r="K962" s="787">
        <v>96.7</v>
      </c>
      <c r="L962" s="787">
        <v>77</v>
      </c>
      <c r="M962" s="787">
        <v>103</v>
      </c>
    </row>
    <row r="963" spans="9:13" x14ac:dyDescent="0.2">
      <c r="I963" s="766">
        <v>44047</v>
      </c>
      <c r="J963" s="787">
        <v>102.3</v>
      </c>
      <c r="K963" s="787">
        <v>97.8</v>
      </c>
      <c r="L963" s="787">
        <v>76.900000000000006</v>
      </c>
      <c r="M963" s="787">
        <v>103</v>
      </c>
    </row>
    <row r="964" spans="9:13" x14ac:dyDescent="0.2">
      <c r="I964" s="766">
        <v>44048</v>
      </c>
      <c r="J964" s="787">
        <v>103</v>
      </c>
      <c r="K964" s="787">
        <v>99</v>
      </c>
      <c r="L964" s="787">
        <v>78.099999999999994</v>
      </c>
      <c r="M964" s="787">
        <v>102.2</v>
      </c>
    </row>
    <row r="965" spans="9:13" x14ac:dyDescent="0.2">
      <c r="I965" s="766">
        <v>44049</v>
      </c>
      <c r="J965" s="787">
        <v>103.7</v>
      </c>
      <c r="K965" s="787">
        <v>99.3</v>
      </c>
      <c r="L965" s="787">
        <v>76.599999999999994</v>
      </c>
      <c r="M965" s="787">
        <v>102.4</v>
      </c>
    </row>
    <row r="966" spans="9:13" x14ac:dyDescent="0.2">
      <c r="I966" s="766">
        <v>44050</v>
      </c>
      <c r="J966" s="787">
        <v>103.7</v>
      </c>
      <c r="K966" s="787">
        <v>97.7</v>
      </c>
      <c r="L966" s="787">
        <v>76.900000000000006</v>
      </c>
      <c r="M966" s="787">
        <v>102.9</v>
      </c>
    </row>
    <row r="967" spans="9:13" x14ac:dyDescent="0.2">
      <c r="I967" s="766">
        <v>44051</v>
      </c>
      <c r="J967" s="787">
        <v>103.7</v>
      </c>
      <c r="K967" s="787">
        <v>97.7</v>
      </c>
      <c r="L967" s="787">
        <v>76.900000000000006</v>
      </c>
      <c r="M967" s="787">
        <v>103.2</v>
      </c>
    </row>
    <row r="968" spans="9:13" x14ac:dyDescent="0.2">
      <c r="I968" s="766">
        <v>44052</v>
      </c>
      <c r="J968" s="787">
        <v>103.7</v>
      </c>
      <c r="K968" s="787">
        <v>97.7</v>
      </c>
      <c r="L968" s="787">
        <v>76.900000000000006</v>
      </c>
      <c r="M968" s="787">
        <v>103.5</v>
      </c>
    </row>
    <row r="969" spans="9:13" x14ac:dyDescent="0.2">
      <c r="I969" s="766">
        <v>44053</v>
      </c>
      <c r="J969" s="787">
        <v>104</v>
      </c>
      <c r="K969" s="787">
        <v>97.5</v>
      </c>
      <c r="L969" s="787">
        <v>77.2</v>
      </c>
      <c r="M969" s="787">
        <v>102.9</v>
      </c>
    </row>
    <row r="970" spans="9:13" x14ac:dyDescent="0.2">
      <c r="I970" s="766">
        <v>44054</v>
      </c>
      <c r="J970" s="787">
        <v>103.2</v>
      </c>
      <c r="K970" s="787">
        <v>97.9</v>
      </c>
      <c r="L970" s="787">
        <v>78.599999999999994</v>
      </c>
      <c r="M970" s="787">
        <v>102.7</v>
      </c>
    </row>
    <row r="971" spans="9:13" x14ac:dyDescent="0.2">
      <c r="I971" s="766">
        <v>44055</v>
      </c>
      <c r="J971" s="787">
        <v>104.6</v>
      </c>
      <c r="K971" s="787">
        <v>98.1</v>
      </c>
      <c r="L971" s="787">
        <v>79.3</v>
      </c>
      <c r="M971" s="787">
        <v>102.6</v>
      </c>
    </row>
    <row r="972" spans="9:13" x14ac:dyDescent="0.2">
      <c r="I972" s="766">
        <v>44056</v>
      </c>
      <c r="J972" s="787">
        <v>104.4</v>
      </c>
      <c r="K972" s="787">
        <v>98.3</v>
      </c>
      <c r="L972" s="787">
        <v>79.3</v>
      </c>
      <c r="M972" s="787">
        <v>102.4</v>
      </c>
    </row>
    <row r="973" spans="9:13" x14ac:dyDescent="0.2">
      <c r="I973" s="766">
        <v>44057</v>
      </c>
      <c r="J973" s="787">
        <v>104.4</v>
      </c>
      <c r="K973" s="787">
        <v>98.1</v>
      </c>
      <c r="L973" s="787">
        <v>78.7</v>
      </c>
      <c r="M973" s="787">
        <v>102.3</v>
      </c>
    </row>
    <row r="974" spans="9:13" x14ac:dyDescent="0.2">
      <c r="I974" s="766">
        <v>44058</v>
      </c>
      <c r="J974" s="787">
        <v>104.4</v>
      </c>
      <c r="K974" s="787">
        <v>98.1</v>
      </c>
      <c r="L974" s="787">
        <v>78.7</v>
      </c>
      <c r="M974" s="787">
        <v>102.2</v>
      </c>
    </row>
    <row r="975" spans="9:13" x14ac:dyDescent="0.2">
      <c r="I975" s="766">
        <v>44059</v>
      </c>
      <c r="J975" s="787">
        <v>104.4</v>
      </c>
      <c r="K975" s="787">
        <v>98.1</v>
      </c>
      <c r="L975" s="787">
        <v>78.7</v>
      </c>
      <c r="M975" s="787">
        <v>102</v>
      </c>
    </row>
    <row r="976" spans="9:13" x14ac:dyDescent="0.2">
      <c r="I976" s="766">
        <v>44060</v>
      </c>
      <c r="J976" s="787">
        <v>104.7</v>
      </c>
      <c r="K976" s="787">
        <v>98.7</v>
      </c>
      <c r="L976" s="787">
        <v>78.900000000000006</v>
      </c>
      <c r="M976" s="787">
        <v>102.1</v>
      </c>
    </row>
    <row r="977" spans="9:13" x14ac:dyDescent="0.2">
      <c r="I977" s="766">
        <v>44061</v>
      </c>
      <c r="J977" s="787">
        <v>104.9</v>
      </c>
      <c r="K977" s="787">
        <v>99.1</v>
      </c>
      <c r="L977" s="787">
        <v>78.900000000000006</v>
      </c>
      <c r="M977" s="787">
        <v>102</v>
      </c>
    </row>
    <row r="978" spans="9:13" x14ac:dyDescent="0.2">
      <c r="I978" s="766">
        <v>44062</v>
      </c>
      <c r="J978" s="787">
        <v>104.5</v>
      </c>
      <c r="K978" s="787">
        <v>98.6</v>
      </c>
      <c r="L978" s="787">
        <v>79.2</v>
      </c>
      <c r="M978" s="787">
        <v>102</v>
      </c>
    </row>
    <row r="979" spans="9:13" x14ac:dyDescent="0.2">
      <c r="I979" s="766">
        <v>44063</v>
      </c>
      <c r="J979" s="787">
        <v>104.8</v>
      </c>
      <c r="K979" s="787">
        <v>96.9</v>
      </c>
      <c r="L979" s="787">
        <v>78.400000000000006</v>
      </c>
      <c r="M979" s="787">
        <v>102.2</v>
      </c>
    </row>
    <row r="980" spans="9:13" x14ac:dyDescent="0.2">
      <c r="I980" s="766">
        <v>44064</v>
      </c>
      <c r="J980" s="787">
        <v>105.1</v>
      </c>
      <c r="K980" s="787">
        <v>98</v>
      </c>
      <c r="L980" s="787">
        <v>77.7</v>
      </c>
      <c r="M980" s="787">
        <v>102.4</v>
      </c>
    </row>
    <row r="981" spans="9:13" x14ac:dyDescent="0.2">
      <c r="I981" s="766">
        <v>44065</v>
      </c>
      <c r="J981" s="787">
        <v>105.1</v>
      </c>
      <c r="K981" s="787">
        <v>98</v>
      </c>
      <c r="L981" s="787">
        <v>77.7</v>
      </c>
      <c r="M981" s="787">
        <v>102.6</v>
      </c>
    </row>
    <row r="982" spans="9:13" x14ac:dyDescent="0.2">
      <c r="I982" s="766">
        <v>44066</v>
      </c>
      <c r="J982" s="787">
        <v>105.1</v>
      </c>
      <c r="K982" s="787">
        <v>98</v>
      </c>
      <c r="L982" s="787">
        <v>77.7</v>
      </c>
      <c r="M982" s="787">
        <v>102.8</v>
      </c>
    </row>
    <row r="983" spans="9:13" x14ac:dyDescent="0.2">
      <c r="I983" s="766">
        <v>44067</v>
      </c>
      <c r="J983" s="787">
        <v>106.2</v>
      </c>
      <c r="K983" s="787">
        <v>99.4</v>
      </c>
      <c r="L983" s="787">
        <v>78.2</v>
      </c>
      <c r="M983" s="787">
        <v>102.3</v>
      </c>
    </row>
    <row r="984" spans="9:13" x14ac:dyDescent="0.2">
      <c r="I984" s="766">
        <v>44068</v>
      </c>
      <c r="J984" s="787">
        <v>106.6</v>
      </c>
      <c r="K984" s="787">
        <v>100</v>
      </c>
      <c r="L984" s="787">
        <v>77.5</v>
      </c>
      <c r="M984" s="787">
        <v>102.2</v>
      </c>
    </row>
    <row r="985" spans="9:13" x14ac:dyDescent="0.2">
      <c r="I985" s="766">
        <v>44069</v>
      </c>
      <c r="J985" s="787">
        <v>107.7</v>
      </c>
      <c r="K985" s="787">
        <v>100.4</v>
      </c>
      <c r="L985" s="787">
        <v>78.099999999999994</v>
      </c>
      <c r="M985" s="787">
        <v>102</v>
      </c>
    </row>
    <row r="986" spans="9:13" x14ac:dyDescent="0.2">
      <c r="I986" s="766">
        <v>44070</v>
      </c>
      <c r="J986" s="787">
        <v>107.9</v>
      </c>
      <c r="K986" s="787">
        <v>100.2</v>
      </c>
      <c r="L986" s="787">
        <v>77.900000000000006</v>
      </c>
      <c r="M986" s="787">
        <v>102</v>
      </c>
    </row>
    <row r="987" spans="9:13" x14ac:dyDescent="0.2">
      <c r="I987" s="766">
        <v>44071</v>
      </c>
      <c r="J987" s="787">
        <v>108.6</v>
      </c>
      <c r="K987" s="787">
        <v>100.6</v>
      </c>
      <c r="L987" s="787">
        <v>78.099999999999994</v>
      </c>
      <c r="M987" s="787">
        <v>101.4</v>
      </c>
    </row>
    <row r="988" spans="9:13" x14ac:dyDescent="0.2">
      <c r="I988" s="766">
        <v>44072</v>
      </c>
      <c r="J988" s="787">
        <v>108.6</v>
      </c>
      <c r="K988" s="787">
        <v>100.6</v>
      </c>
      <c r="L988" s="787">
        <v>78.099999999999994</v>
      </c>
      <c r="M988" s="787">
        <v>101.4</v>
      </c>
    </row>
    <row r="989" spans="9:13" x14ac:dyDescent="0.2">
      <c r="I989" s="766">
        <v>44073</v>
      </c>
      <c r="J989" s="787">
        <v>108.6</v>
      </c>
      <c r="K989" s="787">
        <v>100.6</v>
      </c>
      <c r="L989" s="787">
        <v>78.099999999999994</v>
      </c>
      <c r="M989" s="787">
        <v>101.2</v>
      </c>
    </row>
    <row r="990" spans="9:13" x14ac:dyDescent="0.2">
      <c r="I990" s="766">
        <v>44074</v>
      </c>
      <c r="J990" s="787">
        <v>108.3</v>
      </c>
      <c r="K990" s="787">
        <v>98.8</v>
      </c>
      <c r="L990" s="787">
        <v>77.5</v>
      </c>
      <c r="M990" s="787">
        <v>101.2</v>
      </c>
    </row>
    <row r="991" spans="9:13" x14ac:dyDescent="0.2">
      <c r="I991" s="766">
        <v>44075</v>
      </c>
      <c r="J991" s="787">
        <v>109.2</v>
      </c>
      <c r="K991" s="787">
        <v>100.5</v>
      </c>
      <c r="L991" s="787">
        <v>77.099999999999994</v>
      </c>
      <c r="M991" s="787">
        <v>101.1</v>
      </c>
    </row>
    <row r="992" spans="9:13" x14ac:dyDescent="0.2">
      <c r="I992" s="766">
        <v>44076</v>
      </c>
      <c r="J992" s="787">
        <v>110.8</v>
      </c>
      <c r="K992" s="787">
        <v>100.4</v>
      </c>
      <c r="L992" s="787">
        <v>76.5</v>
      </c>
      <c r="M992" s="787">
        <v>101.5</v>
      </c>
    </row>
    <row r="993" spans="9:13" x14ac:dyDescent="0.2">
      <c r="I993" s="766">
        <v>44077</v>
      </c>
      <c r="J993" s="787">
        <v>106.9</v>
      </c>
      <c r="K993" s="787">
        <v>99.5</v>
      </c>
      <c r="L993" s="787">
        <v>75.900000000000006</v>
      </c>
      <c r="M993" s="787">
        <v>101.5</v>
      </c>
    </row>
    <row r="994" spans="9:13" x14ac:dyDescent="0.2">
      <c r="I994" s="766">
        <v>44078</v>
      </c>
      <c r="J994" s="787">
        <v>106.1</v>
      </c>
      <c r="K994" s="787">
        <v>98.6</v>
      </c>
      <c r="L994" s="787">
        <v>75.099999999999994</v>
      </c>
      <c r="M994" s="787">
        <v>101.4</v>
      </c>
    </row>
    <row r="995" spans="9:13" x14ac:dyDescent="0.2">
      <c r="I995" s="766">
        <v>44079</v>
      </c>
      <c r="J995" s="787">
        <v>106.1</v>
      </c>
      <c r="K995" s="787">
        <v>98.6</v>
      </c>
      <c r="L995" s="787">
        <v>75.099999999999994</v>
      </c>
      <c r="M995" s="787">
        <v>101.4</v>
      </c>
    </row>
    <row r="996" spans="9:13" x14ac:dyDescent="0.2">
      <c r="I996" s="766">
        <v>44080</v>
      </c>
      <c r="J996" s="787">
        <v>106.1</v>
      </c>
      <c r="K996" s="787">
        <v>98.6</v>
      </c>
      <c r="L996" s="787">
        <v>75.099999999999994</v>
      </c>
      <c r="M996" s="787">
        <v>101.4</v>
      </c>
    </row>
    <row r="997" spans="9:13" x14ac:dyDescent="0.2">
      <c r="I997" s="766">
        <v>44081</v>
      </c>
      <c r="J997" s="787">
        <v>106.1</v>
      </c>
      <c r="K997" s="787">
        <v>98.2</v>
      </c>
      <c r="L997" s="787">
        <v>76</v>
      </c>
      <c r="M997" s="787">
        <v>101.4</v>
      </c>
    </row>
    <row r="998" spans="9:13" x14ac:dyDescent="0.2">
      <c r="I998" s="766">
        <v>44082</v>
      </c>
      <c r="J998" s="787">
        <v>103.1</v>
      </c>
      <c r="K998" s="787">
        <v>97.6</v>
      </c>
      <c r="L998" s="787">
        <v>74.8</v>
      </c>
      <c r="M998" s="787">
        <v>101.8</v>
      </c>
    </row>
    <row r="999" spans="9:13" x14ac:dyDescent="0.2">
      <c r="I999" s="766">
        <v>44083</v>
      </c>
      <c r="J999" s="787">
        <v>105.2</v>
      </c>
      <c r="K999" s="787">
        <v>97.4</v>
      </c>
      <c r="L999" s="787">
        <v>75.900000000000006</v>
      </c>
      <c r="M999" s="787">
        <v>101.5</v>
      </c>
    </row>
    <row r="1000" spans="9:13" x14ac:dyDescent="0.2">
      <c r="I1000" s="766">
        <v>44084</v>
      </c>
      <c r="J1000" s="787">
        <v>103.4</v>
      </c>
      <c r="K1000" s="787">
        <v>97.4</v>
      </c>
      <c r="L1000" s="787">
        <v>76.099999999999994</v>
      </c>
      <c r="M1000" s="787">
        <v>101.3</v>
      </c>
    </row>
    <row r="1001" spans="9:13" x14ac:dyDescent="0.2">
      <c r="I1001" s="766">
        <v>44085</v>
      </c>
      <c r="J1001" s="787">
        <v>103.4</v>
      </c>
      <c r="K1001" s="787">
        <v>98</v>
      </c>
      <c r="L1001" s="787">
        <v>76.2</v>
      </c>
      <c r="M1001" s="787">
        <v>101.5</v>
      </c>
    </row>
    <row r="1002" spans="9:13" x14ac:dyDescent="0.2">
      <c r="I1002" s="766">
        <v>44086</v>
      </c>
      <c r="J1002" s="787">
        <v>103.4</v>
      </c>
      <c r="K1002" s="787">
        <v>98</v>
      </c>
      <c r="L1002" s="787">
        <v>76.2</v>
      </c>
      <c r="M1002" s="787">
        <v>101.5</v>
      </c>
    </row>
    <row r="1003" spans="9:13" x14ac:dyDescent="0.2">
      <c r="I1003" s="766">
        <v>44087</v>
      </c>
      <c r="J1003" s="787">
        <v>103.4</v>
      </c>
      <c r="K1003" s="787">
        <v>98</v>
      </c>
      <c r="L1003" s="787">
        <v>76.2</v>
      </c>
      <c r="M1003" s="787">
        <v>101.5</v>
      </c>
    </row>
    <row r="1004" spans="9:13" x14ac:dyDescent="0.2">
      <c r="I1004" s="766">
        <v>44088</v>
      </c>
      <c r="J1004" s="787">
        <v>104.7</v>
      </c>
      <c r="K1004" s="787">
        <v>99.1</v>
      </c>
      <c r="L1004" s="787">
        <v>76.5</v>
      </c>
      <c r="M1004" s="787">
        <v>101.1</v>
      </c>
    </row>
    <row r="1005" spans="9:13" x14ac:dyDescent="0.2">
      <c r="I1005" s="766">
        <v>44089</v>
      </c>
      <c r="J1005" s="787">
        <v>105.3</v>
      </c>
      <c r="K1005" s="787">
        <v>99.8</v>
      </c>
      <c r="L1005" s="787">
        <v>75.8</v>
      </c>
      <c r="M1005" s="787">
        <v>101.1</v>
      </c>
    </row>
    <row r="1006" spans="9:13" x14ac:dyDescent="0.2">
      <c r="I1006" s="766">
        <v>44090</v>
      </c>
      <c r="J1006" s="787">
        <v>104.8</v>
      </c>
      <c r="K1006" s="787">
        <v>100.2</v>
      </c>
      <c r="L1006" s="787">
        <v>75.3</v>
      </c>
      <c r="M1006" s="787">
        <v>100.8</v>
      </c>
    </row>
    <row r="1007" spans="9:13" x14ac:dyDescent="0.2">
      <c r="I1007" s="766">
        <v>44091</v>
      </c>
      <c r="J1007" s="787">
        <v>103.9</v>
      </c>
      <c r="K1007" s="787">
        <v>99.3</v>
      </c>
      <c r="L1007" s="787">
        <v>75</v>
      </c>
      <c r="M1007" s="787">
        <v>100.9</v>
      </c>
    </row>
    <row r="1008" spans="9:13" x14ac:dyDescent="0.2">
      <c r="I1008" s="766">
        <v>44092</v>
      </c>
      <c r="J1008" s="787">
        <v>102.7</v>
      </c>
      <c r="K1008" s="787">
        <v>99.5</v>
      </c>
      <c r="L1008" s="787">
        <v>74.7</v>
      </c>
      <c r="M1008" s="787">
        <v>100.8</v>
      </c>
    </row>
    <row r="1009" spans="9:13" x14ac:dyDescent="0.2">
      <c r="I1009" s="766">
        <v>44093</v>
      </c>
      <c r="J1009" s="787">
        <v>102.7</v>
      </c>
      <c r="K1009" s="787">
        <v>99.5</v>
      </c>
      <c r="L1009" s="787">
        <v>74.7</v>
      </c>
      <c r="M1009" s="787">
        <v>100.8</v>
      </c>
    </row>
    <row r="1010" spans="9:13" x14ac:dyDescent="0.2">
      <c r="I1010" s="766">
        <v>44094</v>
      </c>
      <c r="J1010" s="787">
        <v>102.7</v>
      </c>
      <c r="K1010" s="787">
        <v>99.5</v>
      </c>
      <c r="L1010" s="787">
        <v>74.7</v>
      </c>
      <c r="M1010" s="787">
        <v>100.8</v>
      </c>
    </row>
    <row r="1011" spans="9:13" x14ac:dyDescent="0.2">
      <c r="I1011" s="766">
        <v>44095</v>
      </c>
      <c r="J1011" s="787">
        <v>101.6</v>
      </c>
      <c r="K1011" s="787">
        <v>97.8</v>
      </c>
      <c r="L1011" s="787">
        <v>71.099999999999994</v>
      </c>
      <c r="M1011" s="787">
        <v>101.8</v>
      </c>
    </row>
    <row r="1012" spans="9:13" x14ac:dyDescent="0.2">
      <c r="I1012" s="766">
        <v>44096</v>
      </c>
      <c r="J1012" s="787">
        <v>102.6</v>
      </c>
      <c r="K1012" s="787">
        <v>97.1</v>
      </c>
      <c r="L1012" s="787">
        <v>71.2</v>
      </c>
      <c r="M1012" s="787">
        <v>101.9</v>
      </c>
    </row>
    <row r="1013" spans="9:13" x14ac:dyDescent="0.2">
      <c r="I1013" s="766">
        <v>44097</v>
      </c>
      <c r="J1013" s="787">
        <v>100.2</v>
      </c>
      <c r="K1013" s="787">
        <v>96.7</v>
      </c>
      <c r="L1013" s="787">
        <v>70.7</v>
      </c>
      <c r="M1013" s="787">
        <v>102.6</v>
      </c>
    </row>
    <row r="1014" spans="9:13" x14ac:dyDescent="0.2">
      <c r="I1014" s="766">
        <v>44098</v>
      </c>
      <c r="J1014" s="787">
        <v>100.5</v>
      </c>
      <c r="K1014" s="787">
        <v>94.9</v>
      </c>
      <c r="L1014" s="787">
        <v>70.099999999999994</v>
      </c>
      <c r="M1014" s="787">
        <v>102.8</v>
      </c>
    </row>
    <row r="1015" spans="9:13" x14ac:dyDescent="0.2">
      <c r="I1015" s="766">
        <v>44099</v>
      </c>
      <c r="J1015" s="787">
        <v>102.1</v>
      </c>
      <c r="K1015" s="787">
        <v>95</v>
      </c>
      <c r="L1015" s="787">
        <v>70.2</v>
      </c>
      <c r="M1015" s="787">
        <v>103.1</v>
      </c>
    </row>
    <row r="1016" spans="9:13" x14ac:dyDescent="0.2">
      <c r="I1016" s="766">
        <v>44100</v>
      </c>
      <c r="J1016" s="787">
        <v>102.1</v>
      </c>
      <c r="K1016" s="787">
        <v>95</v>
      </c>
      <c r="L1016" s="787">
        <v>70.2</v>
      </c>
      <c r="M1016" s="787">
        <v>103.1</v>
      </c>
    </row>
    <row r="1017" spans="9:13" x14ac:dyDescent="0.2">
      <c r="I1017" s="766">
        <v>44101</v>
      </c>
      <c r="J1017" s="787">
        <v>102.1</v>
      </c>
      <c r="K1017" s="787">
        <v>95</v>
      </c>
      <c r="L1017" s="787">
        <v>70.2</v>
      </c>
      <c r="M1017" s="787">
        <v>103.1</v>
      </c>
    </row>
    <row r="1018" spans="9:13" x14ac:dyDescent="0.2">
      <c r="I1018" s="766">
        <v>44102</v>
      </c>
      <c r="J1018" s="787">
        <v>103.7</v>
      </c>
      <c r="K1018" s="787">
        <v>96</v>
      </c>
      <c r="L1018" s="787">
        <v>71.099999999999994</v>
      </c>
      <c r="M1018" s="787">
        <v>102.9</v>
      </c>
    </row>
    <row r="1019" spans="9:13" x14ac:dyDescent="0.2">
      <c r="I1019" s="766">
        <v>44103</v>
      </c>
      <c r="J1019" s="787">
        <v>103.2</v>
      </c>
      <c r="K1019" s="787">
        <v>95.9</v>
      </c>
      <c r="L1019" s="787">
        <v>71.3</v>
      </c>
      <c r="M1019" s="787">
        <v>102.8</v>
      </c>
    </row>
    <row r="1020" spans="9:13" x14ac:dyDescent="0.2">
      <c r="I1020" s="766">
        <v>44104</v>
      </c>
      <c r="J1020" s="787">
        <v>104.1</v>
      </c>
      <c r="K1020" s="787">
        <v>97.1</v>
      </c>
      <c r="L1020" s="787">
        <v>71.900000000000006</v>
      </c>
      <c r="M1020" s="787">
        <v>102.3</v>
      </c>
    </row>
    <row r="1021" spans="9:13" x14ac:dyDescent="0.2">
      <c r="I1021" s="766">
        <v>44105</v>
      </c>
      <c r="J1021" s="787">
        <v>104.6</v>
      </c>
      <c r="K1021" s="787">
        <v>97.3</v>
      </c>
      <c r="L1021" s="787">
        <v>72.2</v>
      </c>
      <c r="M1021" s="787">
        <v>102.1</v>
      </c>
    </row>
    <row r="1022" spans="9:13" x14ac:dyDescent="0.2">
      <c r="I1022" s="766">
        <v>44106</v>
      </c>
      <c r="J1022" s="787">
        <v>103.6</v>
      </c>
      <c r="K1022" s="787">
        <v>97</v>
      </c>
      <c r="L1022" s="787">
        <v>71.7</v>
      </c>
      <c r="M1022" s="787">
        <v>102.1</v>
      </c>
    </row>
    <row r="1023" spans="9:13" x14ac:dyDescent="0.2">
      <c r="I1023" s="766">
        <v>44107</v>
      </c>
      <c r="J1023" s="787">
        <v>103.6</v>
      </c>
      <c r="K1023" s="787">
        <v>97</v>
      </c>
      <c r="L1023" s="787">
        <v>71.7</v>
      </c>
      <c r="M1023" s="787">
        <v>102.1</v>
      </c>
    </row>
    <row r="1024" spans="9:13" x14ac:dyDescent="0.2">
      <c r="I1024" s="766">
        <v>44108</v>
      </c>
      <c r="J1024" s="787">
        <v>103.6</v>
      </c>
      <c r="K1024" s="787">
        <v>97</v>
      </c>
      <c r="L1024" s="787">
        <v>71.7</v>
      </c>
      <c r="M1024" s="787">
        <v>102.1</v>
      </c>
    </row>
    <row r="1025" spans="9:13" x14ac:dyDescent="0.2">
      <c r="I1025" s="766">
        <v>44109</v>
      </c>
      <c r="J1025" s="787">
        <v>105.5</v>
      </c>
      <c r="K1025" s="787">
        <v>97.9</v>
      </c>
      <c r="L1025" s="787">
        <v>73</v>
      </c>
      <c r="M1025" s="787">
        <v>101.6</v>
      </c>
    </row>
    <row r="1026" spans="9:13" x14ac:dyDescent="0.2">
      <c r="I1026" s="766">
        <v>44110</v>
      </c>
      <c r="J1026" s="787">
        <v>104</v>
      </c>
      <c r="K1026" s="787">
        <v>98.9</v>
      </c>
      <c r="L1026" s="787">
        <v>73.099999999999994</v>
      </c>
      <c r="M1026" s="787">
        <v>101.7</v>
      </c>
    </row>
    <row r="1027" spans="9:13" x14ac:dyDescent="0.2">
      <c r="I1027" s="766">
        <v>44111</v>
      </c>
      <c r="J1027" s="787">
        <v>105.8</v>
      </c>
      <c r="K1027" s="787">
        <v>99.4</v>
      </c>
      <c r="L1027" s="787">
        <v>72.599999999999994</v>
      </c>
      <c r="M1027" s="787">
        <v>101.8</v>
      </c>
    </row>
    <row r="1028" spans="9:13" x14ac:dyDescent="0.2">
      <c r="I1028" s="766">
        <v>44112</v>
      </c>
      <c r="J1028" s="787">
        <v>106.7</v>
      </c>
      <c r="K1028" s="787">
        <v>100.3</v>
      </c>
      <c r="L1028" s="787">
        <v>72.2</v>
      </c>
      <c r="M1028" s="787">
        <v>101.6</v>
      </c>
    </row>
    <row r="1029" spans="9:13" x14ac:dyDescent="0.2">
      <c r="I1029" s="766">
        <v>44113</v>
      </c>
      <c r="J1029" s="787">
        <v>107.6</v>
      </c>
      <c r="K1029" s="787">
        <v>100.7</v>
      </c>
      <c r="L1029" s="787">
        <v>72.7</v>
      </c>
      <c r="M1029" s="787">
        <v>100.8</v>
      </c>
    </row>
    <row r="1030" spans="9:13" x14ac:dyDescent="0.2">
      <c r="I1030" s="766">
        <v>44114</v>
      </c>
      <c r="J1030" s="787">
        <v>107.6</v>
      </c>
      <c r="K1030" s="787">
        <v>100.7</v>
      </c>
      <c r="L1030" s="787">
        <v>72.7</v>
      </c>
      <c r="M1030" s="787">
        <v>100.8</v>
      </c>
    </row>
    <row r="1031" spans="9:13" x14ac:dyDescent="0.2">
      <c r="I1031" s="766">
        <v>44115</v>
      </c>
      <c r="J1031" s="787">
        <v>107.6</v>
      </c>
      <c r="K1031" s="787">
        <v>100.7</v>
      </c>
      <c r="L1031" s="787">
        <v>72.7</v>
      </c>
      <c r="M1031" s="787">
        <v>100.8</v>
      </c>
    </row>
    <row r="1032" spans="9:13" x14ac:dyDescent="0.2">
      <c r="I1032" s="766">
        <v>44116</v>
      </c>
      <c r="J1032" s="787">
        <v>109.4</v>
      </c>
      <c r="K1032" s="787">
        <v>102</v>
      </c>
      <c r="L1032" s="787">
        <v>72</v>
      </c>
      <c r="M1032" s="787">
        <v>100.8</v>
      </c>
    </row>
    <row r="1033" spans="9:13" x14ac:dyDescent="0.2">
      <c r="I1033" s="766">
        <v>44117</v>
      </c>
      <c r="J1033" s="787">
        <v>108.7</v>
      </c>
      <c r="K1033" s="787">
        <v>102</v>
      </c>
      <c r="L1033" s="787">
        <v>70.900000000000006</v>
      </c>
      <c r="M1033" s="787">
        <v>101.4</v>
      </c>
    </row>
    <row r="1034" spans="9:13" x14ac:dyDescent="0.2">
      <c r="I1034" s="766">
        <v>44118</v>
      </c>
      <c r="J1034" s="787">
        <v>108</v>
      </c>
      <c r="K1034" s="787">
        <v>101.9</v>
      </c>
      <c r="L1034" s="787">
        <v>71.2</v>
      </c>
      <c r="M1034" s="787">
        <v>101.2</v>
      </c>
    </row>
    <row r="1035" spans="9:13" x14ac:dyDescent="0.2">
      <c r="I1035" s="766">
        <v>44119</v>
      </c>
      <c r="J1035" s="787">
        <v>107.8</v>
      </c>
      <c r="K1035" s="787">
        <v>100.5</v>
      </c>
      <c r="L1035" s="787">
        <v>69.099999999999994</v>
      </c>
      <c r="M1035" s="787">
        <v>101.5</v>
      </c>
    </row>
    <row r="1036" spans="9:13" x14ac:dyDescent="0.2">
      <c r="I1036" s="766">
        <v>44120</v>
      </c>
      <c r="J1036" s="787">
        <v>107.8</v>
      </c>
      <c r="K1036" s="787">
        <v>100.8</v>
      </c>
      <c r="L1036" s="787">
        <v>70.099999999999994</v>
      </c>
      <c r="M1036" s="787">
        <v>101.2</v>
      </c>
    </row>
    <row r="1037" spans="9:13" x14ac:dyDescent="0.2">
      <c r="I1037" s="766">
        <v>44121</v>
      </c>
      <c r="J1037" s="787">
        <v>107.8</v>
      </c>
      <c r="K1037" s="787">
        <v>100.8</v>
      </c>
      <c r="L1037" s="787">
        <v>70.099999999999994</v>
      </c>
      <c r="M1037" s="787">
        <v>101.2</v>
      </c>
    </row>
    <row r="1038" spans="9:13" x14ac:dyDescent="0.2">
      <c r="I1038" s="766">
        <v>44122</v>
      </c>
      <c r="J1038" s="787">
        <v>107.8</v>
      </c>
      <c r="K1038" s="787">
        <v>100.8</v>
      </c>
      <c r="L1038" s="787">
        <v>70.099999999999994</v>
      </c>
      <c r="M1038" s="787">
        <v>101.2</v>
      </c>
    </row>
    <row r="1039" spans="9:13" x14ac:dyDescent="0.2">
      <c r="I1039" s="766">
        <v>44123</v>
      </c>
      <c r="J1039" s="787">
        <v>106.1</v>
      </c>
      <c r="K1039" s="787">
        <v>101.1</v>
      </c>
      <c r="L1039" s="787">
        <v>70.2</v>
      </c>
      <c r="M1039" s="787">
        <v>100.9</v>
      </c>
    </row>
    <row r="1040" spans="9:13" x14ac:dyDescent="0.2">
      <c r="I1040" s="766">
        <v>44124</v>
      </c>
      <c r="J1040" s="787">
        <v>106.6</v>
      </c>
      <c r="K1040" s="787">
        <v>101.7</v>
      </c>
      <c r="L1040" s="787">
        <v>70.900000000000006</v>
      </c>
      <c r="M1040" s="787">
        <v>100.8</v>
      </c>
    </row>
    <row r="1041" spans="9:13" x14ac:dyDescent="0.2">
      <c r="I1041" s="766">
        <v>44125</v>
      </c>
      <c r="J1041" s="787">
        <v>106.3</v>
      </c>
      <c r="K1041" s="787">
        <v>102.1</v>
      </c>
      <c r="L1041" s="787">
        <v>70.8</v>
      </c>
      <c r="M1041" s="787">
        <v>100.5</v>
      </c>
    </row>
    <row r="1042" spans="9:13" x14ac:dyDescent="0.2">
      <c r="I1042" s="766">
        <v>44126</v>
      </c>
      <c r="J1042" s="787">
        <v>106.9</v>
      </c>
      <c r="K1042" s="787">
        <v>102</v>
      </c>
      <c r="L1042" s="787">
        <v>70</v>
      </c>
      <c r="M1042" s="787">
        <v>100.7</v>
      </c>
    </row>
    <row r="1043" spans="9:13" x14ac:dyDescent="0.2">
      <c r="I1043" s="766">
        <v>44127</v>
      </c>
      <c r="J1043" s="787">
        <v>107.3</v>
      </c>
      <c r="K1043" s="787">
        <v>102</v>
      </c>
      <c r="L1043" s="787">
        <v>69.599999999999994</v>
      </c>
      <c r="M1043" s="787">
        <v>100.6</v>
      </c>
    </row>
    <row r="1044" spans="9:13" x14ac:dyDescent="0.2">
      <c r="I1044" s="766">
        <v>44128</v>
      </c>
      <c r="J1044" s="787">
        <v>107.3</v>
      </c>
      <c r="K1044" s="787">
        <v>102</v>
      </c>
      <c r="L1044" s="787">
        <v>69.599999999999994</v>
      </c>
      <c r="M1044" s="787">
        <v>100.7</v>
      </c>
    </row>
    <row r="1045" spans="9:13" x14ac:dyDescent="0.2">
      <c r="I1045" s="766">
        <v>44129</v>
      </c>
      <c r="J1045" s="787">
        <v>107.3</v>
      </c>
      <c r="K1045" s="787">
        <v>102</v>
      </c>
      <c r="L1045" s="787">
        <v>69.599999999999994</v>
      </c>
      <c r="M1045" s="787">
        <v>100.7</v>
      </c>
    </row>
    <row r="1046" spans="9:13" x14ac:dyDescent="0.2">
      <c r="I1046" s="766">
        <v>44130</v>
      </c>
      <c r="J1046" s="787">
        <v>105.3</v>
      </c>
      <c r="K1046" s="787">
        <v>101.4</v>
      </c>
      <c r="L1046" s="787">
        <v>68.3</v>
      </c>
      <c r="M1046" s="787">
        <v>100.8</v>
      </c>
    </row>
    <row r="1047" spans="9:13" x14ac:dyDescent="0.2">
      <c r="I1047" s="766">
        <v>44131</v>
      </c>
      <c r="J1047" s="787">
        <v>104.9</v>
      </c>
      <c r="K1047" s="787">
        <v>101.7</v>
      </c>
      <c r="L1047" s="787">
        <v>68.2</v>
      </c>
      <c r="M1047" s="787">
        <v>100.6</v>
      </c>
    </row>
    <row r="1048" spans="9:13" x14ac:dyDescent="0.2">
      <c r="I1048" s="766">
        <v>44132</v>
      </c>
      <c r="J1048" s="787">
        <v>101.2</v>
      </c>
      <c r="K1048" s="787">
        <v>100.5</v>
      </c>
      <c r="L1048" s="787">
        <v>65.3</v>
      </c>
      <c r="M1048" s="787">
        <v>101.3</v>
      </c>
    </row>
    <row r="1049" spans="9:13" x14ac:dyDescent="0.2">
      <c r="I1049" s="766">
        <v>44133</v>
      </c>
      <c r="J1049" s="787">
        <v>102.5</v>
      </c>
      <c r="K1049" s="787">
        <v>100.5</v>
      </c>
      <c r="L1049" s="787">
        <v>64.2</v>
      </c>
      <c r="M1049" s="787">
        <v>101.7</v>
      </c>
    </row>
    <row r="1050" spans="9:13" x14ac:dyDescent="0.2">
      <c r="I1050" s="766">
        <v>44134</v>
      </c>
      <c r="J1050" s="787">
        <v>101.2</v>
      </c>
      <c r="K1050" s="787">
        <v>99</v>
      </c>
      <c r="L1050" s="787">
        <v>63.5</v>
      </c>
      <c r="M1050" s="787">
        <v>101.6</v>
      </c>
    </row>
    <row r="1051" spans="9:13" x14ac:dyDescent="0.2">
      <c r="I1051" s="766">
        <v>44135</v>
      </c>
      <c r="J1051" s="787">
        <v>101.2</v>
      </c>
      <c r="K1051" s="787">
        <v>99</v>
      </c>
      <c r="L1051" s="787">
        <v>63.5</v>
      </c>
      <c r="M1051" s="787">
        <v>101.6</v>
      </c>
    </row>
    <row r="1052" spans="9:13" x14ac:dyDescent="0.2">
      <c r="I1052" s="766">
        <v>44136</v>
      </c>
      <c r="J1052" s="787">
        <v>101.2</v>
      </c>
      <c r="K1052" s="787">
        <v>99</v>
      </c>
      <c r="L1052" s="787">
        <v>63.5</v>
      </c>
      <c r="M1052" s="787">
        <v>101.6</v>
      </c>
    </row>
    <row r="1053" spans="9:13" x14ac:dyDescent="0.2">
      <c r="I1053" s="766">
        <v>44137</v>
      </c>
      <c r="J1053" s="787">
        <v>102.5</v>
      </c>
      <c r="K1053" s="787">
        <v>100</v>
      </c>
      <c r="L1053" s="787">
        <v>65</v>
      </c>
      <c r="M1053" s="787">
        <v>101.7</v>
      </c>
    </row>
    <row r="1054" spans="9:13" x14ac:dyDescent="0.2">
      <c r="I1054" s="766">
        <v>44138</v>
      </c>
      <c r="J1054" s="787">
        <v>104.3</v>
      </c>
      <c r="K1054" s="787">
        <v>100.6</v>
      </c>
      <c r="L1054" s="787">
        <v>68.2</v>
      </c>
      <c r="M1054" s="787">
        <v>101</v>
      </c>
    </row>
    <row r="1055" spans="9:13" x14ac:dyDescent="0.2">
      <c r="I1055" s="766">
        <v>44139</v>
      </c>
      <c r="J1055" s="787">
        <v>106.6</v>
      </c>
      <c r="K1055" s="787">
        <v>101.9</v>
      </c>
      <c r="L1055" s="787">
        <v>68.7</v>
      </c>
      <c r="M1055" s="787">
        <v>100.7</v>
      </c>
    </row>
    <row r="1056" spans="9:13" x14ac:dyDescent="0.2">
      <c r="I1056" s="766">
        <v>44140</v>
      </c>
      <c r="J1056" s="787">
        <v>108.7</v>
      </c>
      <c r="K1056" s="787">
        <v>104.6</v>
      </c>
      <c r="L1056" s="787">
        <v>70.3</v>
      </c>
      <c r="M1056" s="787">
        <v>100.1</v>
      </c>
    </row>
    <row r="1057" spans="9:13" x14ac:dyDescent="0.2">
      <c r="I1057" s="766">
        <v>44141</v>
      </c>
      <c r="J1057" s="787">
        <v>108.6</v>
      </c>
      <c r="K1057" s="787">
        <v>105.5</v>
      </c>
      <c r="L1057" s="787">
        <v>71.2</v>
      </c>
      <c r="M1057" s="787">
        <v>99.7</v>
      </c>
    </row>
    <row r="1058" spans="9:13" x14ac:dyDescent="0.2">
      <c r="I1058" s="766">
        <v>44142</v>
      </c>
      <c r="J1058" s="787">
        <v>108.6</v>
      </c>
      <c r="K1058" s="787">
        <v>105.5</v>
      </c>
      <c r="L1058" s="787">
        <v>71.2</v>
      </c>
      <c r="M1058" s="787">
        <v>99.7</v>
      </c>
    </row>
    <row r="1059" spans="9:13" x14ac:dyDescent="0.2">
      <c r="I1059" s="766">
        <v>44143</v>
      </c>
      <c r="J1059" s="787">
        <v>108.6</v>
      </c>
      <c r="K1059" s="787">
        <v>105.5</v>
      </c>
      <c r="L1059" s="787">
        <v>71.2</v>
      </c>
      <c r="M1059" s="787">
        <v>99.7</v>
      </c>
    </row>
    <row r="1060" spans="9:13" x14ac:dyDescent="0.2">
      <c r="I1060" s="766">
        <v>44144</v>
      </c>
      <c r="J1060" s="787">
        <v>109.9</v>
      </c>
      <c r="K1060" s="787">
        <v>107</v>
      </c>
      <c r="L1060" s="787">
        <v>75</v>
      </c>
      <c r="M1060" s="787">
        <v>99.7</v>
      </c>
    </row>
    <row r="1061" spans="9:13" x14ac:dyDescent="0.2">
      <c r="I1061" s="766">
        <v>44145</v>
      </c>
      <c r="J1061" s="787">
        <v>109.7</v>
      </c>
      <c r="K1061" s="787">
        <v>105.9</v>
      </c>
      <c r="L1061" s="787">
        <v>75.7</v>
      </c>
      <c r="M1061" s="787">
        <v>99.7</v>
      </c>
    </row>
    <row r="1062" spans="9:13" x14ac:dyDescent="0.2">
      <c r="I1062" s="766">
        <v>44146</v>
      </c>
      <c r="J1062" s="787">
        <v>110.6</v>
      </c>
      <c r="K1062" s="787">
        <v>105.8</v>
      </c>
      <c r="L1062" s="787">
        <v>77.099999999999994</v>
      </c>
      <c r="M1062" s="787">
        <v>99.7</v>
      </c>
    </row>
    <row r="1063" spans="9:13" x14ac:dyDescent="0.2">
      <c r="I1063" s="766">
        <v>44147</v>
      </c>
      <c r="J1063" s="787">
        <v>109.5</v>
      </c>
      <c r="K1063" s="787">
        <v>106.1</v>
      </c>
      <c r="L1063" s="787">
        <v>77.2</v>
      </c>
      <c r="M1063" s="787">
        <v>99.9</v>
      </c>
    </row>
    <row r="1064" spans="9:13" x14ac:dyDescent="0.2">
      <c r="I1064" s="766">
        <v>44148</v>
      </c>
      <c r="J1064" s="787">
        <v>111</v>
      </c>
      <c r="K1064" s="787">
        <v>106.6</v>
      </c>
      <c r="L1064" s="787">
        <v>76.7</v>
      </c>
      <c r="M1064" s="787">
        <v>99.9</v>
      </c>
    </row>
    <row r="1065" spans="9:13" x14ac:dyDescent="0.2">
      <c r="I1065" s="766">
        <v>44149</v>
      </c>
      <c r="J1065" s="787">
        <v>111</v>
      </c>
      <c r="K1065" s="787">
        <v>106.6</v>
      </c>
      <c r="L1065" s="787">
        <v>76.7</v>
      </c>
      <c r="M1065" s="787">
        <v>99.8</v>
      </c>
    </row>
    <row r="1066" spans="9:13" x14ac:dyDescent="0.2">
      <c r="I1066" s="766">
        <v>44150</v>
      </c>
      <c r="J1066" s="787">
        <v>111</v>
      </c>
      <c r="K1066" s="787">
        <v>106.6</v>
      </c>
      <c r="L1066" s="787">
        <v>76.7</v>
      </c>
      <c r="M1066" s="787">
        <v>99.8</v>
      </c>
    </row>
    <row r="1067" spans="9:13" x14ac:dyDescent="0.2">
      <c r="I1067" s="766">
        <v>44151</v>
      </c>
      <c r="J1067" s="787">
        <v>112.3</v>
      </c>
      <c r="K1067" s="787">
        <v>107.9</v>
      </c>
      <c r="L1067" s="787">
        <v>78</v>
      </c>
      <c r="M1067" s="787">
        <v>99.5</v>
      </c>
    </row>
    <row r="1068" spans="9:13" x14ac:dyDescent="0.2">
      <c r="I1068" s="766">
        <v>44152</v>
      </c>
      <c r="J1068" s="787">
        <v>111.7</v>
      </c>
      <c r="K1068" s="787">
        <v>107.8</v>
      </c>
      <c r="L1068" s="787">
        <v>77.5</v>
      </c>
      <c r="M1068" s="787">
        <v>99.4</v>
      </c>
    </row>
    <row r="1069" spans="9:13" x14ac:dyDescent="0.2">
      <c r="I1069" s="766">
        <v>44153</v>
      </c>
      <c r="J1069" s="787">
        <v>110.4</v>
      </c>
      <c r="K1069" s="787">
        <v>108.3</v>
      </c>
      <c r="L1069" s="787">
        <v>79</v>
      </c>
      <c r="M1069" s="787">
        <v>99.2</v>
      </c>
    </row>
    <row r="1070" spans="9:13" x14ac:dyDescent="0.2">
      <c r="I1070" s="766">
        <v>44154</v>
      </c>
      <c r="J1070" s="787">
        <v>110.9</v>
      </c>
      <c r="K1070" s="787">
        <v>107.7</v>
      </c>
      <c r="L1070" s="787">
        <v>78.900000000000006</v>
      </c>
      <c r="M1070" s="787">
        <v>99.4</v>
      </c>
    </row>
    <row r="1071" spans="9:13" x14ac:dyDescent="0.2">
      <c r="I1071" s="766">
        <v>44155</v>
      </c>
      <c r="J1071" s="787">
        <v>110.1</v>
      </c>
      <c r="K1071" s="787">
        <v>108.5</v>
      </c>
      <c r="L1071" s="787">
        <v>79.5</v>
      </c>
      <c r="M1071" s="787">
        <v>99.2</v>
      </c>
    </row>
    <row r="1072" spans="9:13" x14ac:dyDescent="0.2">
      <c r="I1072" s="766">
        <v>44156</v>
      </c>
      <c r="J1072" s="787">
        <v>110.1</v>
      </c>
      <c r="K1072" s="787">
        <v>108.5</v>
      </c>
      <c r="L1072" s="787">
        <v>79.5</v>
      </c>
      <c r="M1072" s="787">
        <v>99.2</v>
      </c>
    </row>
    <row r="1073" spans="9:13" x14ac:dyDescent="0.2">
      <c r="I1073" s="766">
        <v>44157</v>
      </c>
      <c r="J1073" s="787">
        <v>110.1</v>
      </c>
      <c r="K1073" s="787">
        <v>108.5</v>
      </c>
      <c r="L1073" s="787">
        <v>79.5</v>
      </c>
      <c r="M1073" s="787">
        <v>99.2</v>
      </c>
    </row>
    <row r="1074" spans="9:13" x14ac:dyDescent="0.2">
      <c r="I1074" s="766">
        <v>44158</v>
      </c>
      <c r="J1074" s="787">
        <v>110.7</v>
      </c>
      <c r="K1074" s="787">
        <v>109.5</v>
      </c>
      <c r="L1074" s="787">
        <v>78.7</v>
      </c>
      <c r="M1074" s="787">
        <v>99.4</v>
      </c>
    </row>
    <row r="1075" spans="9:13" x14ac:dyDescent="0.2">
      <c r="I1075" s="766">
        <v>44159</v>
      </c>
      <c r="J1075" s="787">
        <v>112.5</v>
      </c>
      <c r="K1075" s="787">
        <v>110</v>
      </c>
      <c r="L1075" s="787">
        <v>79.599999999999994</v>
      </c>
      <c r="M1075" s="787">
        <v>99.2</v>
      </c>
    </row>
    <row r="1076" spans="9:13" x14ac:dyDescent="0.2">
      <c r="I1076" s="766">
        <v>44160</v>
      </c>
      <c r="J1076" s="787">
        <v>112.3</v>
      </c>
      <c r="K1076" s="787">
        <v>109.3</v>
      </c>
      <c r="L1076" s="787">
        <v>80</v>
      </c>
      <c r="M1076" s="787">
        <v>98.9</v>
      </c>
    </row>
    <row r="1077" spans="9:13" x14ac:dyDescent="0.2">
      <c r="I1077" s="766">
        <v>44161</v>
      </c>
      <c r="J1077" s="787">
        <v>112.3</v>
      </c>
      <c r="K1077" s="787">
        <v>110.3</v>
      </c>
      <c r="L1077" s="787">
        <v>80.3</v>
      </c>
      <c r="M1077" s="787">
        <v>98.9</v>
      </c>
    </row>
    <row r="1078" spans="9:13" x14ac:dyDescent="0.2">
      <c r="I1078" s="766">
        <v>44162</v>
      </c>
      <c r="J1078" s="787">
        <v>112.6</v>
      </c>
      <c r="K1078" s="787">
        <v>110.4</v>
      </c>
      <c r="L1078" s="787">
        <v>80.7</v>
      </c>
      <c r="M1078" s="787">
        <v>98.9</v>
      </c>
    </row>
    <row r="1079" spans="9:13" x14ac:dyDescent="0.2">
      <c r="I1079" s="766">
        <v>44163</v>
      </c>
      <c r="J1079" s="787">
        <v>112.6</v>
      </c>
      <c r="K1079" s="787">
        <v>110.4</v>
      </c>
      <c r="L1079" s="787">
        <v>80.7</v>
      </c>
      <c r="M1079" s="787">
        <v>98.9</v>
      </c>
    </row>
    <row r="1080" spans="9:13" x14ac:dyDescent="0.2">
      <c r="I1080" s="766">
        <v>44164</v>
      </c>
      <c r="J1080" s="787">
        <v>112.6</v>
      </c>
      <c r="K1080" s="787">
        <v>110.4</v>
      </c>
      <c r="L1080" s="787">
        <v>80.7</v>
      </c>
      <c r="M1080" s="787">
        <v>98.9</v>
      </c>
    </row>
    <row r="1081" spans="9:13" x14ac:dyDescent="0.2">
      <c r="I1081" s="766">
        <v>44165</v>
      </c>
      <c r="J1081" s="787">
        <v>112.1</v>
      </c>
      <c r="K1081" s="787">
        <v>108.1</v>
      </c>
      <c r="L1081" s="787">
        <v>79.5</v>
      </c>
      <c r="M1081" s="787">
        <v>99</v>
      </c>
    </row>
    <row r="1082" spans="9:13" x14ac:dyDescent="0.2">
      <c r="I1082" s="766">
        <v>44166</v>
      </c>
      <c r="J1082" s="787">
        <v>113.4</v>
      </c>
      <c r="K1082" s="787">
        <v>109.8</v>
      </c>
      <c r="L1082" s="787">
        <v>81.3</v>
      </c>
      <c r="M1082" s="787">
        <v>98.6</v>
      </c>
    </row>
    <row r="1083" spans="9:13" x14ac:dyDescent="0.2">
      <c r="I1083" s="766">
        <v>44167</v>
      </c>
      <c r="J1083" s="787">
        <v>113.6</v>
      </c>
      <c r="K1083" s="787">
        <v>110.2</v>
      </c>
      <c r="L1083" s="787">
        <v>82.2</v>
      </c>
      <c r="M1083" s="787">
        <v>98.5</v>
      </c>
    </row>
    <row r="1084" spans="9:13" x14ac:dyDescent="0.2">
      <c r="I1084" s="766">
        <v>44168</v>
      </c>
      <c r="J1084" s="787">
        <v>113.5</v>
      </c>
      <c r="K1084" s="787">
        <v>111.2</v>
      </c>
      <c r="L1084" s="787">
        <v>83.1</v>
      </c>
      <c r="M1084" s="787">
        <v>97.9</v>
      </c>
    </row>
    <row r="1085" spans="9:13" x14ac:dyDescent="0.2">
      <c r="I1085" s="766">
        <v>44169</v>
      </c>
      <c r="J1085" s="787">
        <v>114.5</v>
      </c>
      <c r="K1085" s="787">
        <v>112.2</v>
      </c>
      <c r="L1085" s="787">
        <v>84.2</v>
      </c>
      <c r="M1085" s="787">
        <v>97.7</v>
      </c>
    </row>
    <row r="1086" spans="9:13" x14ac:dyDescent="0.2">
      <c r="I1086" s="766">
        <v>44170</v>
      </c>
      <c r="J1086" s="787">
        <v>114.5</v>
      </c>
      <c r="K1086" s="787">
        <v>112.2</v>
      </c>
      <c r="L1086" s="787">
        <v>84.2</v>
      </c>
      <c r="M1086" s="787"/>
    </row>
    <row r="1087" spans="9:13" x14ac:dyDescent="0.2">
      <c r="I1087" s="766">
        <v>44171</v>
      </c>
      <c r="J1087" s="787">
        <v>114.5</v>
      </c>
      <c r="K1087" s="787">
        <v>112.2</v>
      </c>
      <c r="L1087" s="787">
        <v>84.2</v>
      </c>
      <c r="M1087" s="787"/>
    </row>
    <row r="1088" spans="9:13" x14ac:dyDescent="0.2">
      <c r="I1088" s="766">
        <v>44172</v>
      </c>
      <c r="J1088" s="787">
        <v>114.3</v>
      </c>
      <c r="K1088" s="787">
        <v>112.4</v>
      </c>
      <c r="L1088" s="787">
        <v>84.1</v>
      </c>
      <c r="M1088" s="787"/>
    </row>
    <row r="1089" spans="9:13" x14ac:dyDescent="0.2">
      <c r="I1089" s="766">
        <v>44173</v>
      </c>
      <c r="J1089" s="787">
        <v>114.6</v>
      </c>
      <c r="K1089" s="787">
        <v>112.5</v>
      </c>
      <c r="L1089" s="787">
        <v>84.7</v>
      </c>
      <c r="M1089" s="787"/>
    </row>
    <row r="1090" spans="9:13" x14ac:dyDescent="0.2">
      <c r="I1090" s="766">
        <v>44174</v>
      </c>
      <c r="J1090" s="787">
        <v>113.7</v>
      </c>
      <c r="K1090" s="787">
        <v>112.7</v>
      </c>
      <c r="L1090" s="787">
        <v>85.6</v>
      </c>
      <c r="M1090" s="787"/>
    </row>
    <row r="1091" spans="9:13" x14ac:dyDescent="0.2">
      <c r="I1091" s="766">
        <v>44175</v>
      </c>
      <c r="J1091" s="787">
        <v>113.5</v>
      </c>
      <c r="K1091" s="787">
        <v>112.6</v>
      </c>
      <c r="L1091" s="787">
        <v>85.7</v>
      </c>
      <c r="M1091" s="787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1"/>
  <sheetViews>
    <sheetView showGridLines="0" zoomScale="120" zoomScaleNormal="120" workbookViewId="0">
      <selection activeCell="L24" sqref="L24"/>
    </sheetView>
  </sheetViews>
  <sheetFormatPr defaultColWidth="8.6640625" defaultRowHeight="10.5" customHeight="1" x14ac:dyDescent="0.2"/>
  <cols>
    <col min="1" max="1" width="7.5546875" style="380" customWidth="1"/>
    <col min="2" max="2" width="13.6640625" style="380" bestFit="1" customWidth="1"/>
    <col min="3" max="3" width="8.6640625" style="380"/>
    <col min="4" max="4" width="10" style="380" bestFit="1" customWidth="1"/>
    <col min="5" max="16384" width="8.6640625" style="380"/>
  </cols>
  <sheetData>
    <row r="1" spans="1:15" s="256" customFormat="1" ht="10.5" customHeight="1" x14ac:dyDescent="0.2">
      <c r="A1" s="254" t="s">
        <v>4</v>
      </c>
      <c r="B1" s="254" t="s">
        <v>589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15" s="256" customFormat="1" ht="10.5" customHeight="1" x14ac:dyDescent="0.2">
      <c r="A2" s="255" t="s">
        <v>1</v>
      </c>
      <c r="B2" s="255" t="s">
        <v>2270</v>
      </c>
      <c r="C2" s="255"/>
      <c r="D2" s="255"/>
      <c r="E2" s="255"/>
      <c r="F2" s="255"/>
    </row>
    <row r="3" spans="1:15" s="256" customFormat="1" ht="10.5" customHeight="1" x14ac:dyDescent="0.2">
      <c r="A3" s="253" t="s">
        <v>6</v>
      </c>
      <c r="B3" s="761" t="s">
        <v>590</v>
      </c>
    </row>
    <row r="4" spans="1:15" s="256" customFormat="1" ht="10.5" customHeight="1" x14ac:dyDescent="0.2">
      <c r="A4" s="253" t="s">
        <v>2</v>
      </c>
      <c r="B4" s="761" t="s">
        <v>591</v>
      </c>
    </row>
    <row r="5" spans="1:15" s="256" customFormat="1" ht="10.5" customHeight="1" x14ac:dyDescent="0.2">
      <c r="A5" s="257" t="s">
        <v>5</v>
      </c>
      <c r="B5" s="256" t="s">
        <v>592</v>
      </c>
    </row>
    <row r="6" spans="1:15" s="256" customFormat="1" ht="10.5" customHeight="1" x14ac:dyDescent="0.2">
      <c r="A6" s="257" t="s">
        <v>3</v>
      </c>
      <c r="B6" s="870" t="s">
        <v>2669</v>
      </c>
    </row>
    <row r="7" spans="1:15" ht="10.5" customHeight="1" x14ac:dyDescent="0.2">
      <c r="A7" s="379"/>
      <c r="D7" s="314"/>
    </row>
    <row r="8" spans="1:15" ht="10.5" customHeight="1" x14ac:dyDescent="0.2">
      <c r="B8" s="381"/>
    </row>
    <row r="9" spans="1:15" ht="10.5" customHeight="1" x14ac:dyDescent="0.2">
      <c r="L9" s="380" t="s">
        <v>593</v>
      </c>
      <c r="M9" s="382" t="s">
        <v>594</v>
      </c>
      <c r="N9" s="383">
        <v>0.85399999999999998</v>
      </c>
      <c r="O9" s="384"/>
    </row>
    <row r="10" spans="1:15" ht="10.5" customHeight="1" x14ac:dyDescent="0.2">
      <c r="D10" s="383"/>
      <c r="F10" s="315"/>
      <c r="L10" s="380" t="s">
        <v>595</v>
      </c>
      <c r="M10" s="380" t="s">
        <v>596</v>
      </c>
      <c r="N10" s="383">
        <v>0.83399999999999996</v>
      </c>
      <c r="O10" s="384"/>
    </row>
    <row r="11" spans="1:15" ht="10.5" customHeight="1" x14ac:dyDescent="0.2">
      <c r="D11" s="383"/>
      <c r="L11" s="380" t="s">
        <v>597</v>
      </c>
      <c r="M11" s="382" t="s">
        <v>598</v>
      </c>
      <c r="N11" s="383">
        <v>0.77200000000000002</v>
      </c>
      <c r="O11" s="384"/>
    </row>
    <row r="12" spans="1:15" ht="10.5" customHeight="1" x14ac:dyDescent="0.2">
      <c r="D12" s="383"/>
      <c r="F12" s="316"/>
      <c r="L12" s="380" t="s">
        <v>599</v>
      </c>
      <c r="M12" s="380" t="s">
        <v>600</v>
      </c>
      <c r="N12" s="383">
        <v>0.73799999999999999</v>
      </c>
      <c r="O12" s="384"/>
    </row>
    <row r="13" spans="1:15" ht="10.5" customHeight="1" x14ac:dyDescent="0.2">
      <c r="D13" s="383"/>
      <c r="L13" s="380" t="s">
        <v>511</v>
      </c>
      <c r="M13" s="385" t="s">
        <v>512</v>
      </c>
      <c r="N13" s="383">
        <v>0.61599999999999999</v>
      </c>
      <c r="O13" s="384"/>
    </row>
    <row r="14" spans="1:15" ht="10.5" customHeight="1" x14ac:dyDescent="0.2">
      <c r="D14" s="383"/>
      <c r="L14" s="380" t="s">
        <v>487</v>
      </c>
      <c r="M14" s="382" t="s">
        <v>488</v>
      </c>
      <c r="N14" s="383">
        <v>0.55300000000000005</v>
      </c>
      <c r="O14" s="384"/>
    </row>
    <row r="15" spans="1:15" ht="10.5" customHeight="1" x14ac:dyDescent="0.2">
      <c r="D15" s="383"/>
      <c r="L15" s="380" t="s">
        <v>489</v>
      </c>
      <c r="M15" s="380" t="s">
        <v>490</v>
      </c>
      <c r="N15" s="383">
        <v>0.48799999999999999</v>
      </c>
      <c r="O15" s="384"/>
    </row>
    <row r="16" spans="1:15" ht="10.5" customHeight="1" x14ac:dyDescent="0.2">
      <c r="D16" s="383"/>
      <c r="L16" s="380" t="s">
        <v>601</v>
      </c>
      <c r="M16" s="382" t="s">
        <v>602</v>
      </c>
      <c r="N16" s="383">
        <v>0.443</v>
      </c>
      <c r="O16" s="384"/>
    </row>
    <row r="17" spans="2:15" ht="10.5" customHeight="1" x14ac:dyDescent="0.2">
      <c r="D17" s="383"/>
      <c r="L17" s="380" t="s">
        <v>603</v>
      </c>
      <c r="M17" s="380" t="s">
        <v>604</v>
      </c>
      <c r="N17" s="383">
        <v>0.46800000000000003</v>
      </c>
      <c r="O17" s="384"/>
    </row>
    <row r="18" spans="2:15" ht="10.5" customHeight="1" x14ac:dyDescent="0.2">
      <c r="D18" s="383"/>
      <c r="L18" s="380" t="s">
        <v>495</v>
      </c>
      <c r="M18" s="380" t="s">
        <v>496</v>
      </c>
      <c r="N18" s="383">
        <v>0.317</v>
      </c>
      <c r="O18" s="384"/>
    </row>
    <row r="19" spans="2:15" ht="10.5" customHeight="1" x14ac:dyDescent="0.2">
      <c r="D19" s="383"/>
      <c r="L19" s="380" t="s">
        <v>605</v>
      </c>
      <c r="M19" s="385" t="s">
        <v>606</v>
      </c>
      <c r="N19" s="383">
        <v>0.32900000000000001</v>
      </c>
      <c r="O19" s="384"/>
    </row>
    <row r="20" spans="2:15" ht="10.5" customHeight="1" x14ac:dyDescent="0.2">
      <c r="D20" s="383"/>
      <c r="L20" s="380" t="s">
        <v>491</v>
      </c>
      <c r="M20" s="382" t="s">
        <v>492</v>
      </c>
      <c r="N20" s="383">
        <v>0.29799999999999999</v>
      </c>
      <c r="O20" s="384"/>
    </row>
    <row r="21" spans="2:15" ht="10.5" customHeight="1" x14ac:dyDescent="0.2">
      <c r="D21" s="383"/>
      <c r="L21" s="380" t="s">
        <v>505</v>
      </c>
      <c r="M21" s="385" t="s">
        <v>506</v>
      </c>
      <c r="N21" s="383">
        <v>0.28899999999999998</v>
      </c>
      <c r="O21" s="384"/>
    </row>
    <row r="22" spans="2:15" ht="10.5" customHeight="1" x14ac:dyDescent="0.2">
      <c r="D22" s="383"/>
      <c r="L22" s="380" t="s">
        <v>501</v>
      </c>
      <c r="M22" s="380" t="s">
        <v>502</v>
      </c>
      <c r="N22" s="383">
        <v>0.23599999999999999</v>
      </c>
      <c r="O22" s="384"/>
    </row>
    <row r="23" spans="2:15" ht="10.5" customHeight="1" x14ac:dyDescent="0.2">
      <c r="D23" s="383"/>
      <c r="L23" s="380" t="s">
        <v>607</v>
      </c>
      <c r="M23" s="382" t="s">
        <v>608</v>
      </c>
      <c r="N23" s="383">
        <v>0.249</v>
      </c>
      <c r="O23" s="384"/>
    </row>
    <row r="24" spans="2:15" ht="10.5" customHeight="1" x14ac:dyDescent="0.2">
      <c r="D24" s="383"/>
      <c r="L24" s="871" t="s">
        <v>2298</v>
      </c>
      <c r="M24" s="382" t="s">
        <v>500</v>
      </c>
      <c r="N24" s="383">
        <v>0.22900000000000001</v>
      </c>
      <c r="O24" s="384"/>
    </row>
    <row r="25" spans="2:15" ht="10.5" customHeight="1" x14ac:dyDescent="0.2">
      <c r="D25" s="383"/>
      <c r="L25" s="380" t="s">
        <v>509</v>
      </c>
      <c r="M25" s="380" t="s">
        <v>510</v>
      </c>
      <c r="N25" s="383">
        <v>0.22500000000000001</v>
      </c>
      <c r="O25" s="384"/>
    </row>
    <row r="26" spans="2:15" ht="10.5" customHeight="1" x14ac:dyDescent="0.2">
      <c r="D26" s="383"/>
      <c r="L26" s="380" t="s">
        <v>507</v>
      </c>
      <c r="M26" s="380" t="s">
        <v>508</v>
      </c>
      <c r="N26" s="383">
        <v>0.20399999999999999</v>
      </c>
      <c r="O26" s="384"/>
    </row>
    <row r="27" spans="2:15" ht="10.5" customHeight="1" x14ac:dyDescent="0.2">
      <c r="D27" s="383"/>
      <c r="L27" s="380" t="s">
        <v>503</v>
      </c>
      <c r="M27" s="385" t="s">
        <v>504</v>
      </c>
      <c r="N27" s="383">
        <v>0.20799999999999999</v>
      </c>
      <c r="O27" s="384"/>
    </row>
    <row r="28" spans="2:15" ht="10.5" customHeight="1" x14ac:dyDescent="0.2">
      <c r="D28" s="383"/>
      <c r="L28" s="380" t="s">
        <v>609</v>
      </c>
      <c r="M28" s="380" t="s">
        <v>610</v>
      </c>
      <c r="N28" s="383">
        <v>0.185</v>
      </c>
      <c r="O28" s="384"/>
    </row>
    <row r="29" spans="2:15" ht="10.5" customHeight="1" x14ac:dyDescent="0.2">
      <c r="D29" s="383"/>
      <c r="L29" s="380" t="s">
        <v>21</v>
      </c>
      <c r="M29" s="380" t="s">
        <v>20</v>
      </c>
      <c r="N29" s="383">
        <v>0.153</v>
      </c>
      <c r="O29" s="384"/>
    </row>
    <row r="30" spans="2:15" ht="10.5" customHeight="1" x14ac:dyDescent="0.2">
      <c r="D30" s="383"/>
      <c r="L30" s="380" t="s">
        <v>497</v>
      </c>
      <c r="M30" s="382" t="s">
        <v>498</v>
      </c>
      <c r="N30" s="383">
        <v>8.5999999999999993E-2</v>
      </c>
      <c r="O30" s="384"/>
    </row>
    <row r="31" spans="2:15" ht="10.5" customHeight="1" x14ac:dyDescent="0.2">
      <c r="B31" s="385"/>
      <c r="D31" s="383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"/>
  <sheetViews>
    <sheetView showGridLines="0" zoomScale="120" zoomScaleNormal="120" workbookViewId="0">
      <selection activeCell="K36" sqref="K36"/>
    </sheetView>
  </sheetViews>
  <sheetFormatPr defaultColWidth="8.88671875" defaultRowHeight="10.5" customHeight="1" x14ac:dyDescent="0.2"/>
  <cols>
    <col min="1" max="1" width="8.6640625" style="303" customWidth="1"/>
    <col min="2" max="9" width="8.88671875" style="303"/>
    <col min="10" max="10" width="9" style="303" customWidth="1"/>
    <col min="11" max="11" width="31.44140625" style="303" bestFit="1" customWidth="1"/>
    <col min="12" max="12" width="31.33203125" style="303" bestFit="1" customWidth="1"/>
    <col min="13" max="18" width="8.88671875" style="303"/>
    <col min="19" max="19" width="9.44140625" style="303" customWidth="1"/>
    <col min="20" max="31" width="8.88671875" style="303"/>
    <col min="32" max="48" width="8.6640625" style="303" customWidth="1"/>
    <col min="49" max="16384" width="8.88671875" style="303"/>
  </cols>
  <sheetData>
    <row r="1" spans="1:17" s="256" customFormat="1" ht="10.5" customHeight="1" x14ac:dyDescent="0.2">
      <c r="A1" s="254" t="s">
        <v>4</v>
      </c>
      <c r="B1" s="254" t="s">
        <v>611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17" s="256" customFormat="1" ht="10.5" customHeight="1" x14ac:dyDescent="0.2">
      <c r="A2" s="255" t="s">
        <v>1</v>
      </c>
      <c r="B2" s="255" t="s">
        <v>2271</v>
      </c>
      <c r="C2" s="255"/>
      <c r="D2" s="255"/>
      <c r="E2" s="255"/>
      <c r="F2" s="255"/>
    </row>
    <row r="3" spans="1:17" s="256" customFormat="1" ht="10.5" customHeight="1" x14ac:dyDescent="0.2">
      <c r="A3" s="253" t="s">
        <v>6</v>
      </c>
      <c r="B3" s="761" t="s">
        <v>12</v>
      </c>
    </row>
    <row r="4" spans="1:17" s="256" customFormat="1" ht="10.5" customHeight="1" x14ac:dyDescent="0.2">
      <c r="A4" s="253" t="s">
        <v>2</v>
      </c>
      <c r="B4" s="761" t="s">
        <v>13</v>
      </c>
    </row>
    <row r="5" spans="1:17" s="256" customFormat="1" ht="10.5" customHeight="1" x14ac:dyDescent="0.2">
      <c r="A5" s="257" t="s">
        <v>5</v>
      </c>
      <c r="B5" s="256" t="s">
        <v>612</v>
      </c>
    </row>
    <row r="6" spans="1:17" s="256" customFormat="1" ht="10.5" customHeight="1" x14ac:dyDescent="0.2">
      <c r="A6" s="257" t="s">
        <v>3</v>
      </c>
      <c r="B6" s="256" t="s">
        <v>2272</v>
      </c>
    </row>
    <row r="8" spans="1:17" s="313" customFormat="1" ht="10.5" customHeight="1" x14ac:dyDescent="0.2">
      <c r="I8" s="313" t="s">
        <v>613</v>
      </c>
      <c r="J8" s="313" t="s">
        <v>581</v>
      </c>
      <c r="K8" s="313" t="s">
        <v>614</v>
      </c>
      <c r="L8" s="313" t="s">
        <v>615</v>
      </c>
    </row>
    <row r="9" spans="1:17" ht="10.5" customHeight="1" x14ac:dyDescent="0.2">
      <c r="I9" s="303" t="s">
        <v>616</v>
      </c>
      <c r="J9" s="303" t="s">
        <v>585</v>
      </c>
      <c r="K9" s="303" t="s">
        <v>617</v>
      </c>
      <c r="L9" s="303" t="s">
        <v>618</v>
      </c>
    </row>
    <row r="10" spans="1:17" ht="10.5" customHeight="1" x14ac:dyDescent="0.2">
      <c r="H10" s="303">
        <v>2008</v>
      </c>
      <c r="I10" s="305">
        <v>196.2</v>
      </c>
      <c r="J10" s="305">
        <v>969.3</v>
      </c>
      <c r="K10" s="386">
        <v>1</v>
      </c>
      <c r="L10" s="386">
        <v>1</v>
      </c>
      <c r="N10" s="305"/>
      <c r="O10" s="305"/>
      <c r="P10" s="305"/>
      <c r="Q10" s="305"/>
    </row>
    <row r="11" spans="1:17" ht="10.5" customHeight="1" x14ac:dyDescent="0.2">
      <c r="I11" s="305">
        <v>192.8</v>
      </c>
      <c r="J11" s="305">
        <v>931.9</v>
      </c>
      <c r="K11" s="386">
        <v>0.98299999999999998</v>
      </c>
      <c r="L11" s="386">
        <v>0.96099999999999997</v>
      </c>
      <c r="N11" s="305"/>
      <c r="O11" s="305"/>
      <c r="P11" s="305"/>
      <c r="Q11" s="305"/>
    </row>
    <row r="12" spans="1:17" ht="10.5" customHeight="1" x14ac:dyDescent="0.2">
      <c r="I12" s="305">
        <v>201.2</v>
      </c>
      <c r="J12" s="305">
        <v>943.1</v>
      </c>
      <c r="K12" s="386">
        <v>1.026</v>
      </c>
      <c r="L12" s="386">
        <v>0.97299999999999998</v>
      </c>
      <c r="N12" s="305"/>
      <c r="O12" s="305"/>
      <c r="P12" s="305"/>
      <c r="Q12" s="305"/>
    </row>
    <row r="13" spans="1:17" ht="10.5" customHeight="1" x14ac:dyDescent="0.2">
      <c r="I13" s="305">
        <v>214.1</v>
      </c>
      <c r="J13" s="305">
        <v>987.6</v>
      </c>
      <c r="K13" s="386">
        <v>1.0920000000000001</v>
      </c>
      <c r="L13" s="386">
        <v>1.0189999999999999</v>
      </c>
      <c r="N13" s="305"/>
      <c r="O13" s="305"/>
      <c r="P13" s="305"/>
      <c r="Q13" s="305"/>
    </row>
    <row r="14" spans="1:17" ht="10.5" customHeight="1" x14ac:dyDescent="0.2">
      <c r="I14" s="305">
        <v>227.6</v>
      </c>
      <c r="J14" s="305">
        <v>1001.9</v>
      </c>
      <c r="K14" s="386">
        <v>1.1599999999999999</v>
      </c>
      <c r="L14" s="386">
        <v>1.034</v>
      </c>
      <c r="N14" s="305"/>
      <c r="O14" s="305"/>
      <c r="P14" s="305"/>
      <c r="Q14" s="305"/>
    </row>
    <row r="15" spans="1:17" ht="10.5" customHeight="1" x14ac:dyDescent="0.2">
      <c r="I15" s="305">
        <v>234.7</v>
      </c>
      <c r="J15" s="305">
        <v>997.4</v>
      </c>
      <c r="K15" s="386">
        <v>1.196</v>
      </c>
      <c r="L15" s="386">
        <v>1.0289999999999999</v>
      </c>
      <c r="N15" s="305"/>
      <c r="O15" s="305"/>
      <c r="P15" s="305"/>
      <c r="Q15" s="305"/>
    </row>
    <row r="16" spans="1:17" ht="10.5" customHeight="1" x14ac:dyDescent="0.2">
      <c r="I16" s="305">
        <v>245.5</v>
      </c>
      <c r="J16" s="305">
        <v>1018.3</v>
      </c>
      <c r="K16" s="386">
        <v>1.2509999999999999</v>
      </c>
      <c r="L16" s="386">
        <v>1.0509999999999999</v>
      </c>
      <c r="N16" s="305"/>
      <c r="O16" s="305"/>
      <c r="P16" s="305"/>
      <c r="Q16" s="305"/>
    </row>
    <row r="17" spans="8:17" ht="10.5" customHeight="1" x14ac:dyDescent="0.2">
      <c r="I17" s="305">
        <v>249.7</v>
      </c>
      <c r="J17" s="305">
        <v>1063.4000000000001</v>
      </c>
      <c r="K17" s="386">
        <v>1.2729999999999999</v>
      </c>
      <c r="L17" s="386">
        <v>1.097</v>
      </c>
      <c r="N17" s="305"/>
      <c r="O17" s="305"/>
      <c r="P17" s="305"/>
      <c r="Q17" s="305"/>
    </row>
    <row r="18" spans="8:17" ht="10.5" customHeight="1" x14ac:dyDescent="0.2">
      <c r="H18" s="303">
        <v>2010</v>
      </c>
      <c r="I18" s="305">
        <v>268.7</v>
      </c>
      <c r="J18" s="305">
        <v>1087.7</v>
      </c>
      <c r="K18" s="386">
        <v>1.37</v>
      </c>
      <c r="L18" s="386">
        <v>1.1220000000000001</v>
      </c>
      <c r="N18" s="305"/>
      <c r="O18" s="305"/>
      <c r="P18" s="305"/>
      <c r="Q18" s="305"/>
    </row>
    <row r="19" spans="8:17" ht="10.5" customHeight="1" x14ac:dyDescent="0.2">
      <c r="I19" s="305">
        <v>292.89999999999998</v>
      </c>
      <c r="J19" s="305">
        <v>1149.4000000000001</v>
      </c>
      <c r="K19" s="386">
        <v>1.4930000000000001</v>
      </c>
      <c r="L19" s="386">
        <v>1.1859999999999999</v>
      </c>
      <c r="N19" s="305"/>
      <c r="O19" s="305"/>
      <c r="P19" s="305"/>
      <c r="Q19" s="305"/>
    </row>
    <row r="20" spans="8:17" ht="10.5" customHeight="1" x14ac:dyDescent="0.2">
      <c r="I20" s="305">
        <v>292</v>
      </c>
      <c r="J20" s="305">
        <v>1181.4000000000001</v>
      </c>
      <c r="K20" s="386">
        <v>1.4890000000000001</v>
      </c>
      <c r="L20" s="386">
        <v>1.2190000000000001</v>
      </c>
      <c r="N20" s="305"/>
      <c r="O20" s="305"/>
      <c r="P20" s="305"/>
      <c r="Q20" s="305"/>
    </row>
    <row r="21" spans="8:17" ht="10.5" customHeight="1" x14ac:dyDescent="0.2">
      <c r="I21" s="305">
        <v>284.2</v>
      </c>
      <c r="J21" s="305">
        <v>1195.0999999999999</v>
      </c>
      <c r="K21" s="386">
        <v>1.4490000000000001</v>
      </c>
      <c r="L21" s="386">
        <v>1.2330000000000001</v>
      </c>
      <c r="N21" s="305"/>
      <c r="O21" s="305"/>
      <c r="P21" s="305"/>
      <c r="Q21" s="305"/>
    </row>
    <row r="22" spans="8:17" ht="10.5" customHeight="1" x14ac:dyDescent="0.2">
      <c r="I22" s="305">
        <v>298.8</v>
      </c>
      <c r="J22" s="305">
        <v>1214.8</v>
      </c>
      <c r="K22" s="386">
        <v>1.5229999999999999</v>
      </c>
      <c r="L22" s="386">
        <v>1.2529999999999999</v>
      </c>
      <c r="N22" s="305"/>
      <c r="O22" s="305"/>
      <c r="P22" s="305"/>
      <c r="Q22" s="305"/>
    </row>
    <row r="23" spans="8:17" ht="10.5" customHeight="1" x14ac:dyDescent="0.2">
      <c r="I23" s="387">
        <v>297.7</v>
      </c>
      <c r="J23" s="305">
        <v>1236</v>
      </c>
      <c r="K23" s="386">
        <v>1.518</v>
      </c>
      <c r="L23" s="386">
        <v>1.2749999999999999</v>
      </c>
      <c r="N23" s="305"/>
      <c r="O23" s="305"/>
      <c r="P23" s="305"/>
      <c r="Q23" s="305"/>
    </row>
    <row r="24" spans="8:17" ht="10.5" customHeight="1" x14ac:dyDescent="0.2">
      <c r="I24" s="305">
        <v>309.5</v>
      </c>
      <c r="J24" s="305">
        <v>1253.9000000000001</v>
      </c>
      <c r="K24" s="386">
        <v>1.5780000000000001</v>
      </c>
      <c r="L24" s="386">
        <v>1.294</v>
      </c>
      <c r="N24" s="305"/>
      <c r="O24" s="305"/>
      <c r="P24" s="305"/>
      <c r="Q24" s="305"/>
    </row>
    <row r="25" spans="8:17" ht="10.5" customHeight="1" x14ac:dyDescent="0.2">
      <c r="I25" s="305">
        <v>316.60000000000002</v>
      </c>
      <c r="J25" s="305">
        <v>1265.2</v>
      </c>
      <c r="K25" s="386">
        <v>1.6140000000000001</v>
      </c>
      <c r="L25" s="386">
        <v>1.3049999999999999</v>
      </c>
      <c r="N25" s="305"/>
      <c r="O25" s="305"/>
      <c r="P25" s="305"/>
      <c r="Q25" s="305"/>
    </row>
    <row r="26" spans="8:17" ht="10.5" customHeight="1" x14ac:dyDescent="0.2">
      <c r="H26" s="303">
        <v>2012</v>
      </c>
      <c r="I26" s="305">
        <v>358.4</v>
      </c>
      <c r="J26" s="305">
        <v>1269.7</v>
      </c>
      <c r="K26" s="386">
        <v>1.827</v>
      </c>
      <c r="L26" s="386">
        <v>1.31</v>
      </c>
      <c r="N26" s="305"/>
      <c r="O26" s="305"/>
      <c r="P26" s="305"/>
      <c r="Q26" s="305"/>
    </row>
    <row r="27" spans="8:17" ht="10.5" customHeight="1" x14ac:dyDescent="0.2">
      <c r="I27" s="305">
        <v>362.6</v>
      </c>
      <c r="J27" s="305">
        <v>1288.9000000000001</v>
      </c>
      <c r="K27" s="386">
        <v>1.8480000000000001</v>
      </c>
      <c r="L27" s="386">
        <v>1.33</v>
      </c>
      <c r="N27" s="305"/>
      <c r="O27" s="305"/>
      <c r="P27" s="305"/>
      <c r="Q27" s="305"/>
    </row>
    <row r="28" spans="8:17" ht="10.5" customHeight="1" x14ac:dyDescent="0.2">
      <c r="I28" s="305">
        <v>361.5</v>
      </c>
      <c r="J28" s="305">
        <v>1334.8</v>
      </c>
      <c r="K28" s="386">
        <v>1.8420000000000001</v>
      </c>
      <c r="L28" s="386">
        <v>1.377</v>
      </c>
      <c r="N28" s="305"/>
      <c r="O28" s="305"/>
      <c r="P28" s="305"/>
      <c r="Q28" s="305"/>
    </row>
    <row r="29" spans="8:17" ht="10.5" customHeight="1" x14ac:dyDescent="0.2">
      <c r="I29" s="305">
        <v>386.7</v>
      </c>
      <c r="J29" s="305">
        <v>1371.8</v>
      </c>
      <c r="K29" s="386">
        <v>1.9710000000000001</v>
      </c>
      <c r="L29" s="386">
        <v>1.415</v>
      </c>
      <c r="N29" s="305"/>
      <c r="O29" s="305"/>
      <c r="P29" s="305"/>
      <c r="Q29" s="305"/>
    </row>
    <row r="30" spans="8:17" ht="10.5" customHeight="1" x14ac:dyDescent="0.2">
      <c r="I30" s="305">
        <v>386.7</v>
      </c>
      <c r="J30" s="305">
        <v>1412.1</v>
      </c>
      <c r="K30" s="386">
        <v>1.9710000000000001</v>
      </c>
      <c r="L30" s="386">
        <v>1.4570000000000001</v>
      </c>
      <c r="N30" s="305"/>
      <c r="O30" s="305"/>
      <c r="P30" s="305"/>
      <c r="Q30" s="305"/>
    </row>
    <row r="31" spans="8:17" ht="10.5" customHeight="1" x14ac:dyDescent="0.2">
      <c r="I31" s="305">
        <v>395.7</v>
      </c>
      <c r="J31" s="305">
        <v>1463.5</v>
      </c>
      <c r="K31" s="386">
        <v>2.0169999999999999</v>
      </c>
      <c r="L31" s="386">
        <v>1.51</v>
      </c>
      <c r="N31" s="305"/>
      <c r="O31" s="305"/>
      <c r="P31" s="305"/>
      <c r="Q31" s="305"/>
    </row>
    <row r="32" spans="8:17" ht="10.5" customHeight="1" x14ac:dyDescent="0.2">
      <c r="I32" s="305">
        <v>415</v>
      </c>
      <c r="J32" s="305">
        <v>1452.6</v>
      </c>
      <c r="K32" s="386">
        <v>2.1150000000000002</v>
      </c>
      <c r="L32" s="386">
        <v>1.4990000000000001</v>
      </c>
      <c r="N32" s="305"/>
      <c r="O32" s="305"/>
      <c r="P32" s="305"/>
      <c r="Q32" s="305"/>
    </row>
    <row r="33" spans="8:17" ht="10.5" customHeight="1" x14ac:dyDescent="0.2">
      <c r="I33" s="305">
        <v>436.2</v>
      </c>
      <c r="J33" s="305">
        <v>1473.6</v>
      </c>
      <c r="K33" s="386">
        <v>2.2240000000000002</v>
      </c>
      <c r="L33" s="386">
        <v>1.52</v>
      </c>
      <c r="N33" s="305"/>
      <c r="O33" s="305"/>
      <c r="P33" s="305"/>
      <c r="Q33" s="305"/>
    </row>
    <row r="34" spans="8:17" ht="10.5" customHeight="1" x14ac:dyDescent="0.2">
      <c r="H34" s="303">
        <v>2014</v>
      </c>
      <c r="I34" s="305">
        <v>450.3</v>
      </c>
      <c r="J34" s="305">
        <v>1516.1</v>
      </c>
      <c r="K34" s="386">
        <v>2.2949999999999999</v>
      </c>
      <c r="L34" s="386">
        <v>1.5640000000000001</v>
      </c>
      <c r="N34" s="305"/>
      <c r="O34" s="305"/>
      <c r="P34" s="305"/>
      <c r="Q34" s="305"/>
    </row>
    <row r="35" spans="8:17" ht="10.5" customHeight="1" x14ac:dyDescent="0.2">
      <c r="I35" s="305">
        <v>462</v>
      </c>
      <c r="J35" s="305">
        <v>1554.5</v>
      </c>
      <c r="K35" s="386">
        <v>2.355</v>
      </c>
      <c r="L35" s="386">
        <v>1.6040000000000001</v>
      </c>
      <c r="N35" s="305"/>
      <c r="O35" s="305"/>
      <c r="P35" s="305"/>
      <c r="Q35" s="305"/>
    </row>
    <row r="36" spans="8:17" ht="10.5" customHeight="1" x14ac:dyDescent="0.2">
      <c r="I36" s="305">
        <v>465.9</v>
      </c>
      <c r="J36" s="305">
        <v>1592.9</v>
      </c>
      <c r="K36" s="386">
        <v>2.375</v>
      </c>
      <c r="L36" s="386">
        <v>1.643</v>
      </c>
      <c r="N36" s="305"/>
      <c r="O36" s="305"/>
      <c r="P36" s="305"/>
      <c r="Q36" s="305"/>
    </row>
    <row r="37" spans="8:17" ht="10.5" customHeight="1" x14ac:dyDescent="0.2">
      <c r="I37" s="305">
        <v>467.5</v>
      </c>
      <c r="J37" s="305">
        <v>1538.5</v>
      </c>
      <c r="K37" s="386">
        <v>2.383</v>
      </c>
      <c r="L37" s="386">
        <v>1.587</v>
      </c>
      <c r="N37" s="305"/>
      <c r="O37" s="305"/>
      <c r="P37" s="305"/>
      <c r="Q37" s="305"/>
    </row>
    <row r="38" spans="8:17" ht="10.5" customHeight="1" x14ac:dyDescent="0.2">
      <c r="I38" s="305">
        <v>448.7</v>
      </c>
      <c r="J38" s="305">
        <v>1589.5</v>
      </c>
      <c r="K38" s="386">
        <v>2.2869999999999999</v>
      </c>
      <c r="L38" s="386">
        <v>1.64</v>
      </c>
      <c r="N38" s="305"/>
      <c r="O38" s="305"/>
      <c r="P38" s="305"/>
      <c r="Q38" s="305"/>
    </row>
    <row r="39" spans="8:17" ht="10.5" customHeight="1" x14ac:dyDescent="0.2">
      <c r="I39" s="305">
        <v>448.4</v>
      </c>
      <c r="J39" s="305">
        <v>1663.1</v>
      </c>
      <c r="K39" s="386">
        <v>2.286</v>
      </c>
      <c r="L39" s="386">
        <v>1.716</v>
      </c>
      <c r="N39" s="305"/>
      <c r="O39" s="305"/>
      <c r="P39" s="305"/>
      <c r="Q39" s="305"/>
    </row>
    <row r="40" spans="8:17" ht="10.5" customHeight="1" x14ac:dyDescent="0.2">
      <c r="I40" s="305">
        <v>462.1</v>
      </c>
      <c r="J40" s="305">
        <v>1627.8</v>
      </c>
      <c r="K40" s="386">
        <v>2.3559999999999999</v>
      </c>
      <c r="L40" s="386">
        <v>1.679</v>
      </c>
      <c r="N40" s="305"/>
      <c r="O40" s="305"/>
      <c r="P40" s="305"/>
      <c r="Q40" s="305"/>
    </row>
    <row r="41" spans="8:17" ht="10.5" customHeight="1" x14ac:dyDescent="0.2">
      <c r="I41" s="305">
        <v>471</v>
      </c>
      <c r="J41" s="305">
        <v>1638.4</v>
      </c>
      <c r="K41" s="386">
        <v>2.4009999999999998</v>
      </c>
      <c r="L41" s="386">
        <v>1.69</v>
      </c>
      <c r="N41" s="305"/>
      <c r="O41" s="305"/>
      <c r="P41" s="305"/>
      <c r="Q41" s="305"/>
    </row>
    <row r="42" spans="8:17" ht="10.5" customHeight="1" x14ac:dyDescent="0.2">
      <c r="H42" s="303">
        <v>2016</v>
      </c>
      <c r="I42" s="305">
        <v>428.8</v>
      </c>
      <c r="J42" s="305">
        <v>1772.5</v>
      </c>
      <c r="K42" s="386">
        <v>2.1859999999999999</v>
      </c>
      <c r="L42" s="386">
        <v>1.829</v>
      </c>
      <c r="N42" s="305"/>
      <c r="O42" s="305"/>
      <c r="P42" s="305"/>
      <c r="Q42" s="305"/>
    </row>
    <row r="43" spans="8:17" ht="10.5" customHeight="1" x14ac:dyDescent="0.2">
      <c r="I43" s="305">
        <v>453.8</v>
      </c>
      <c r="J43" s="305">
        <v>1775.7</v>
      </c>
      <c r="K43" s="386">
        <v>2.3130000000000002</v>
      </c>
      <c r="L43" s="386">
        <v>1.8320000000000001</v>
      </c>
      <c r="N43" s="305"/>
      <c r="O43" s="305"/>
      <c r="P43" s="305"/>
      <c r="Q43" s="305"/>
    </row>
    <row r="44" spans="8:17" ht="10.5" customHeight="1" x14ac:dyDescent="0.2">
      <c r="I44" s="305">
        <v>453.1</v>
      </c>
      <c r="J44" s="305">
        <v>1756.6</v>
      </c>
      <c r="K44" s="386">
        <v>2.3090000000000002</v>
      </c>
      <c r="L44" s="386">
        <v>1.8120000000000001</v>
      </c>
      <c r="N44" s="305"/>
      <c r="O44" s="305"/>
      <c r="P44" s="305"/>
      <c r="Q44" s="305"/>
    </row>
    <row r="45" spans="8:17" ht="10.5" customHeight="1" x14ac:dyDescent="0.2">
      <c r="I45" s="305">
        <v>466.7</v>
      </c>
      <c r="J45" s="305">
        <v>1794.3</v>
      </c>
      <c r="K45" s="386">
        <v>2.379</v>
      </c>
      <c r="L45" s="386">
        <v>1.851</v>
      </c>
      <c r="N45" s="305"/>
      <c r="O45" s="305"/>
      <c r="P45" s="305"/>
      <c r="Q45" s="305"/>
    </row>
    <row r="46" spans="8:17" ht="10.5" customHeight="1" x14ac:dyDescent="0.2">
      <c r="I46" s="305">
        <v>464.4</v>
      </c>
      <c r="J46" s="305">
        <v>1864.7</v>
      </c>
      <c r="K46" s="386">
        <v>2.367</v>
      </c>
      <c r="L46" s="386">
        <v>1.9239999999999999</v>
      </c>
      <c r="N46" s="305"/>
      <c r="O46" s="305"/>
      <c r="P46" s="305"/>
      <c r="Q46" s="305"/>
    </row>
    <row r="47" spans="8:17" ht="10.5" customHeight="1" x14ac:dyDescent="0.2">
      <c r="I47" s="305">
        <v>446.2</v>
      </c>
      <c r="J47" s="305">
        <v>1865</v>
      </c>
      <c r="K47" s="386">
        <v>2.274</v>
      </c>
      <c r="L47" s="386">
        <v>1.9239999999999999</v>
      </c>
      <c r="N47" s="305"/>
      <c r="O47" s="305"/>
      <c r="P47" s="305"/>
      <c r="Q47" s="305"/>
    </row>
    <row r="48" spans="8:17" ht="10.5" customHeight="1" x14ac:dyDescent="0.2">
      <c r="I48" s="305">
        <v>460.8</v>
      </c>
      <c r="J48" s="305">
        <v>1870.5</v>
      </c>
      <c r="K48" s="386">
        <v>2.3490000000000002</v>
      </c>
      <c r="L48" s="386">
        <v>1.93</v>
      </c>
      <c r="N48" s="305"/>
      <c r="O48" s="305"/>
      <c r="P48" s="305"/>
      <c r="Q48" s="305"/>
    </row>
    <row r="49" spans="8:17" ht="10.5" customHeight="1" x14ac:dyDescent="0.2">
      <c r="I49" s="305">
        <v>491.6</v>
      </c>
      <c r="J49" s="305">
        <v>1961.6</v>
      </c>
      <c r="K49" s="386">
        <v>2.5059999999999998</v>
      </c>
      <c r="L49" s="386">
        <v>2.024</v>
      </c>
      <c r="N49" s="305"/>
      <c r="O49" s="305"/>
      <c r="P49" s="305"/>
      <c r="Q49" s="305"/>
    </row>
    <row r="50" spans="8:17" ht="10.5" customHeight="1" x14ac:dyDescent="0.2">
      <c r="H50" s="303">
        <v>2018</v>
      </c>
      <c r="I50" s="305">
        <v>501.2</v>
      </c>
      <c r="J50" s="305">
        <v>1922.9</v>
      </c>
      <c r="K50" s="386">
        <v>2.5550000000000002</v>
      </c>
      <c r="L50" s="386">
        <v>1.984</v>
      </c>
      <c r="N50" s="305"/>
      <c r="O50" s="305"/>
      <c r="P50" s="305"/>
      <c r="Q50" s="305"/>
    </row>
    <row r="51" spans="8:17" ht="10.5" customHeight="1" x14ac:dyDescent="0.2">
      <c r="I51" s="305">
        <v>532</v>
      </c>
      <c r="J51" s="305">
        <v>1903.7</v>
      </c>
      <c r="K51" s="386">
        <v>2.7120000000000002</v>
      </c>
      <c r="L51" s="386">
        <v>1.964</v>
      </c>
      <c r="N51" s="305"/>
      <c r="O51" s="305"/>
      <c r="P51" s="305"/>
      <c r="Q51" s="305"/>
    </row>
    <row r="52" spans="8:17" ht="10.5" customHeight="1" x14ac:dyDescent="0.2">
      <c r="I52" s="305">
        <v>549.29999999999995</v>
      </c>
      <c r="J52" s="305">
        <v>1884</v>
      </c>
      <c r="K52" s="386">
        <v>2.8</v>
      </c>
      <c r="L52" s="386">
        <v>1.944</v>
      </c>
      <c r="N52" s="305"/>
      <c r="O52" s="305"/>
      <c r="P52" s="305"/>
      <c r="Q52" s="305"/>
    </row>
    <row r="53" spans="8:17" ht="10.5" customHeight="1" x14ac:dyDescent="0.2">
      <c r="I53" s="305">
        <v>569.1</v>
      </c>
      <c r="J53" s="305">
        <v>1873.5</v>
      </c>
      <c r="K53" s="386">
        <v>2.9009999999999998</v>
      </c>
      <c r="L53" s="386">
        <v>1.9330000000000001</v>
      </c>
      <c r="N53" s="305"/>
      <c r="O53" s="305"/>
      <c r="P53" s="305"/>
      <c r="Q53" s="305"/>
    </row>
    <row r="54" spans="8:17" ht="10.5" customHeight="1" x14ac:dyDescent="0.2">
      <c r="I54" s="305">
        <v>568.20000000000005</v>
      </c>
      <c r="J54" s="305">
        <v>1981.6</v>
      </c>
      <c r="K54" s="386">
        <v>2.8959999999999999</v>
      </c>
      <c r="L54" s="386">
        <v>2.044</v>
      </c>
      <c r="N54" s="305"/>
      <c r="O54" s="305"/>
      <c r="P54" s="305"/>
      <c r="Q54" s="305"/>
    </row>
    <row r="55" spans="8:17" ht="10.5" customHeight="1" x14ac:dyDescent="0.2">
      <c r="I55" s="305">
        <v>602.6</v>
      </c>
      <c r="J55" s="305">
        <v>2095.3000000000002</v>
      </c>
      <c r="K55" s="386">
        <v>3.0720000000000001</v>
      </c>
      <c r="L55" s="386">
        <v>2.1619999999999999</v>
      </c>
      <c r="N55" s="305"/>
      <c r="O55" s="305"/>
      <c r="P55" s="305"/>
      <c r="Q55" s="305"/>
    </row>
    <row r="56" spans="8:17" ht="10.5" customHeight="1" x14ac:dyDescent="0.2">
      <c r="H56" s="303" t="s">
        <v>264</v>
      </c>
      <c r="I56" s="305">
        <v>581.1</v>
      </c>
      <c r="J56" s="305">
        <v>2090.3000000000002</v>
      </c>
      <c r="K56" s="386">
        <v>2.9620000000000002</v>
      </c>
      <c r="L56" s="386">
        <v>2.157</v>
      </c>
      <c r="N56" s="305"/>
      <c r="O56" s="305"/>
      <c r="P56" s="305"/>
      <c r="Q56" s="305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3"/>
  <sheetViews>
    <sheetView showGridLines="0" zoomScale="120" zoomScaleNormal="120" workbookViewId="0">
      <selection activeCell="H25" sqref="H25"/>
    </sheetView>
  </sheetViews>
  <sheetFormatPr defaultColWidth="9.109375" defaultRowHeight="10.5" customHeight="1" x14ac:dyDescent="0.2"/>
  <cols>
    <col min="1" max="1" width="8" style="303" customWidth="1"/>
    <col min="2" max="4" width="10.109375" style="303" bestFit="1" customWidth="1"/>
    <col min="5" max="5" width="11" style="303" customWidth="1"/>
    <col min="6" max="11" width="11.109375" style="303" customWidth="1"/>
    <col min="12" max="12" width="11" style="303" customWidth="1"/>
    <col min="13" max="19" width="11.109375" style="303" customWidth="1"/>
    <col min="20" max="16384" width="9.109375" style="303"/>
  </cols>
  <sheetData>
    <row r="1" spans="1:20" s="256" customFormat="1" ht="10.5" customHeight="1" x14ac:dyDescent="0.2">
      <c r="A1" s="254" t="s">
        <v>4</v>
      </c>
      <c r="B1" s="254" t="s">
        <v>817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20" s="256" customFormat="1" ht="10.5" customHeight="1" x14ac:dyDescent="0.2">
      <c r="A2" s="255" t="s">
        <v>1</v>
      </c>
      <c r="B2" s="255" t="s">
        <v>2477</v>
      </c>
      <c r="C2" s="255"/>
      <c r="D2" s="255"/>
      <c r="E2" s="255"/>
      <c r="F2" s="255"/>
    </row>
    <row r="3" spans="1:20" s="256" customFormat="1" ht="10.5" customHeight="1" x14ac:dyDescent="0.2">
      <c r="A3" s="253" t="s">
        <v>6</v>
      </c>
      <c r="B3" s="378" t="s">
        <v>12</v>
      </c>
    </row>
    <row r="4" spans="1:20" s="256" customFormat="1" ht="10.5" customHeight="1" x14ac:dyDescent="0.2">
      <c r="A4" s="253" t="s">
        <v>2</v>
      </c>
      <c r="B4" s="378" t="s">
        <v>13</v>
      </c>
    </row>
    <row r="5" spans="1:20" s="256" customFormat="1" ht="10.5" customHeight="1" x14ac:dyDescent="0.2">
      <c r="A5" s="257" t="s">
        <v>5</v>
      </c>
    </row>
    <row r="6" spans="1:20" s="256" customFormat="1" ht="10.5" customHeight="1" x14ac:dyDescent="0.2">
      <c r="A6" s="257" t="s">
        <v>3</v>
      </c>
    </row>
    <row r="10" spans="1:20" ht="32.4" customHeight="1" x14ac:dyDescent="0.2">
      <c r="I10" s="388">
        <v>2012</v>
      </c>
      <c r="J10" s="388">
        <v>2013</v>
      </c>
      <c r="K10" s="388">
        <v>2014</v>
      </c>
      <c r="L10" s="388">
        <v>2015</v>
      </c>
      <c r="M10" s="388">
        <v>2016</v>
      </c>
      <c r="N10" s="388">
        <v>2017</v>
      </c>
      <c r="O10" s="388">
        <v>2018</v>
      </c>
      <c r="P10" s="388">
        <v>2019</v>
      </c>
      <c r="Q10" s="389" t="s">
        <v>31</v>
      </c>
    </row>
    <row r="11" spans="1:20" ht="32.4" customHeight="1" x14ac:dyDescent="0.2">
      <c r="G11" s="938" t="s">
        <v>582</v>
      </c>
      <c r="H11" s="937" t="s">
        <v>619</v>
      </c>
      <c r="I11" s="312">
        <v>56.2</v>
      </c>
      <c r="J11" s="312">
        <v>66.400000000000006</v>
      </c>
      <c r="K11" s="312">
        <v>70.3</v>
      </c>
      <c r="L11" s="305">
        <v>60.7</v>
      </c>
      <c r="M11" s="305">
        <v>57.8</v>
      </c>
      <c r="N11" s="305">
        <v>59.3</v>
      </c>
      <c r="O11" s="305">
        <v>66.099999999999994</v>
      </c>
      <c r="P11" s="305">
        <v>66.900000000000006</v>
      </c>
      <c r="Q11" s="305">
        <v>56.3</v>
      </c>
    </row>
    <row r="12" spans="1:20" ht="32.4" customHeight="1" x14ac:dyDescent="0.2">
      <c r="G12" s="937" t="s">
        <v>620</v>
      </c>
      <c r="H12" s="937" t="s">
        <v>621</v>
      </c>
      <c r="I12" s="312">
        <v>2.7</v>
      </c>
      <c r="J12" s="312">
        <v>2.6</v>
      </c>
      <c r="K12" s="312">
        <v>2.2999999999999998</v>
      </c>
      <c r="L12" s="312">
        <v>2.1</v>
      </c>
      <c r="M12" s="305">
        <v>2</v>
      </c>
      <c r="N12" s="305">
        <v>2.2000000000000002</v>
      </c>
      <c r="O12" s="305">
        <v>2.2000000000000002</v>
      </c>
      <c r="P12" s="305">
        <v>2.5</v>
      </c>
      <c r="Q12" s="305">
        <v>2.6</v>
      </c>
      <c r="T12" s="386"/>
    </row>
    <row r="13" spans="1:20" ht="32.4" customHeight="1" x14ac:dyDescent="0.2">
      <c r="G13" s="937" t="s">
        <v>622</v>
      </c>
      <c r="H13" s="937" t="s">
        <v>623</v>
      </c>
      <c r="I13" s="312">
        <v>36.4</v>
      </c>
      <c r="J13" s="312">
        <v>39.799999999999997</v>
      </c>
      <c r="K13" s="312">
        <v>51.3</v>
      </c>
      <c r="L13" s="305">
        <v>71.099999999999994</v>
      </c>
      <c r="M13" s="305">
        <v>67.400000000000006</v>
      </c>
      <c r="N13" s="305">
        <v>107.5</v>
      </c>
      <c r="O13" s="305">
        <v>125.3</v>
      </c>
      <c r="P13" s="305">
        <v>162.19999999999999</v>
      </c>
      <c r="Q13" s="305">
        <v>148.80000000000001</v>
      </c>
      <c r="T13" s="386"/>
    </row>
    <row r="14" spans="1:20" ht="32.4" customHeight="1" x14ac:dyDescent="0.2">
      <c r="G14" s="937" t="s">
        <v>624</v>
      </c>
      <c r="H14" s="937" t="s">
        <v>625</v>
      </c>
      <c r="I14" s="312">
        <v>1.6</v>
      </c>
      <c r="J14" s="312">
        <v>1.5</v>
      </c>
      <c r="K14" s="312">
        <v>1.7</v>
      </c>
      <c r="L14" s="312">
        <v>2.2000000000000002</v>
      </c>
      <c r="M14" s="305">
        <v>3.3</v>
      </c>
      <c r="N14" s="305">
        <v>3.8</v>
      </c>
      <c r="O14" s="305">
        <v>3.7</v>
      </c>
      <c r="P14" s="305">
        <v>4.3</v>
      </c>
      <c r="Q14" s="305">
        <v>4.0999999999999996</v>
      </c>
      <c r="T14" s="386"/>
    </row>
    <row r="15" spans="1:20" ht="10.5" customHeight="1" x14ac:dyDescent="0.2">
      <c r="T15" s="386"/>
    </row>
    <row r="16" spans="1:20" ht="10.5" customHeight="1" x14ac:dyDescent="0.2">
      <c r="I16" s="305"/>
      <c r="J16" s="305"/>
      <c r="K16" s="305"/>
      <c r="L16" s="305"/>
      <c r="M16" s="305"/>
      <c r="N16" s="305"/>
      <c r="O16" s="305"/>
      <c r="P16" s="305"/>
      <c r="Q16" s="305"/>
    </row>
    <row r="17" spans="9:17" ht="10.5" customHeight="1" x14ac:dyDescent="0.2">
      <c r="I17" s="305"/>
      <c r="J17" s="305"/>
      <c r="K17" s="305"/>
      <c r="L17" s="305"/>
      <c r="M17" s="305"/>
      <c r="N17" s="305"/>
      <c r="O17" s="305"/>
      <c r="P17" s="305"/>
      <c r="Q17" s="305"/>
    </row>
    <row r="18" spans="9:17" ht="10.5" customHeight="1" x14ac:dyDescent="0.2">
      <c r="I18" s="305"/>
      <c r="J18" s="305"/>
      <c r="K18" s="305"/>
      <c r="L18" s="305"/>
      <c r="M18" s="305"/>
      <c r="N18" s="305"/>
      <c r="O18" s="305"/>
      <c r="P18" s="305"/>
      <c r="Q18" s="305"/>
    </row>
    <row r="19" spans="9:17" ht="10.5" customHeight="1" x14ac:dyDescent="0.2">
      <c r="I19" s="305"/>
      <c r="J19" s="305"/>
      <c r="K19" s="305"/>
      <c r="L19" s="305"/>
      <c r="M19" s="305"/>
      <c r="N19" s="305"/>
      <c r="O19" s="305"/>
      <c r="P19" s="305"/>
      <c r="Q19" s="305"/>
    </row>
    <row r="20" spans="9:17" ht="10.5" customHeight="1" x14ac:dyDescent="0.2">
      <c r="I20" s="305"/>
    </row>
    <row r="23" spans="9:17" ht="10.5" customHeight="1" x14ac:dyDescent="0.2">
      <c r="I23" s="390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"/>
  <sheetViews>
    <sheetView showGridLines="0" zoomScale="120" zoomScaleNormal="120" workbookViewId="0">
      <selection activeCell="F36" sqref="F36"/>
    </sheetView>
  </sheetViews>
  <sheetFormatPr defaultColWidth="8.6640625" defaultRowHeight="10.5" customHeight="1" x14ac:dyDescent="0.2"/>
  <cols>
    <col min="1" max="1" width="6.44140625" style="380" customWidth="1"/>
    <col min="2" max="2" width="8.6640625" style="380"/>
    <col min="3" max="3" width="10" style="380" bestFit="1" customWidth="1"/>
    <col min="4" max="6" width="8.6640625" style="380"/>
    <col min="7" max="7" width="11.44140625" style="380" bestFit="1" customWidth="1"/>
    <col min="8" max="8" width="8.6640625" style="380"/>
    <col min="9" max="9" width="14.109375" style="380" customWidth="1"/>
    <col min="10" max="10" width="15" style="380" bestFit="1" customWidth="1"/>
    <col min="11" max="13" width="8.6640625" style="380"/>
    <col min="14" max="14" width="9.6640625" style="380" customWidth="1"/>
    <col min="15" max="16384" width="8.6640625" style="380"/>
  </cols>
  <sheetData>
    <row r="1" spans="1:19" s="256" customFormat="1" ht="10.5" customHeight="1" x14ac:dyDescent="0.2">
      <c r="A1" s="254" t="s">
        <v>4</v>
      </c>
      <c r="B1" s="254" t="s">
        <v>626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19" s="256" customFormat="1" ht="10.5" customHeight="1" x14ac:dyDescent="0.2">
      <c r="A2" s="255" t="s">
        <v>1</v>
      </c>
      <c r="B2" s="255" t="s">
        <v>627</v>
      </c>
      <c r="C2" s="255"/>
      <c r="D2" s="255"/>
      <c r="E2" s="255"/>
      <c r="F2" s="255"/>
    </row>
    <row r="3" spans="1:19" s="256" customFormat="1" ht="10.5" customHeight="1" x14ac:dyDescent="0.2">
      <c r="A3" s="253" t="s">
        <v>6</v>
      </c>
      <c r="B3" s="378" t="s">
        <v>628</v>
      </c>
    </row>
    <row r="4" spans="1:19" s="256" customFormat="1" ht="10.5" customHeight="1" x14ac:dyDescent="0.2">
      <c r="A4" s="253" t="s">
        <v>2</v>
      </c>
      <c r="B4" s="378" t="s">
        <v>628</v>
      </c>
    </row>
    <row r="5" spans="1:19" s="256" customFormat="1" ht="10.5" customHeight="1" x14ac:dyDescent="0.2">
      <c r="A5" s="257" t="s">
        <v>5</v>
      </c>
    </row>
    <row r="6" spans="1:19" s="256" customFormat="1" ht="10.5" customHeight="1" x14ac:dyDescent="0.2">
      <c r="A6" s="257" t="s">
        <v>3</v>
      </c>
    </row>
    <row r="7" spans="1:19" s="385" customFormat="1" ht="10.5" customHeight="1" x14ac:dyDescent="0.2">
      <c r="F7" s="391"/>
      <c r="G7" s="391"/>
      <c r="L7" s="391"/>
      <c r="M7" s="391"/>
      <c r="N7" s="391"/>
      <c r="O7" s="391"/>
    </row>
    <row r="8" spans="1:19" s="385" customFormat="1" ht="10.5" customHeight="1" x14ac:dyDescent="0.2">
      <c r="F8" s="391"/>
      <c r="G8" s="391"/>
      <c r="L8" s="309"/>
      <c r="M8" s="391"/>
      <c r="N8" s="309"/>
      <c r="O8" s="309"/>
      <c r="Q8" s="310"/>
      <c r="R8" s="311"/>
      <c r="S8" s="310"/>
    </row>
    <row r="9" spans="1:19" s="385" customFormat="1" ht="10.5" customHeight="1" x14ac:dyDescent="0.2">
      <c r="F9" s="391"/>
      <c r="G9" s="391"/>
      <c r="I9" s="382" t="s">
        <v>602</v>
      </c>
      <c r="J9" s="385" t="s">
        <v>629</v>
      </c>
      <c r="K9" s="392">
        <v>0.10299999999999999</v>
      </c>
      <c r="L9" s="392"/>
    </row>
    <row r="10" spans="1:19" s="385" customFormat="1" ht="10.5" customHeight="1" x14ac:dyDescent="0.2">
      <c r="F10" s="391"/>
      <c r="G10" s="391"/>
      <c r="I10" s="382" t="s">
        <v>492</v>
      </c>
      <c r="J10" s="385" t="s">
        <v>630</v>
      </c>
      <c r="K10" s="392">
        <v>9.1999999999999998E-2</v>
      </c>
      <c r="L10" s="392"/>
    </row>
    <row r="11" spans="1:19" s="385" customFormat="1" ht="10.5" customHeight="1" x14ac:dyDescent="0.2">
      <c r="F11" s="391"/>
      <c r="G11" s="391"/>
      <c r="I11" s="382" t="s">
        <v>631</v>
      </c>
      <c r="J11" s="385" t="s">
        <v>632</v>
      </c>
      <c r="K11" s="392">
        <v>0.09</v>
      </c>
      <c r="L11" s="392"/>
    </row>
    <row r="12" spans="1:19" s="385" customFormat="1" ht="10.5" customHeight="1" x14ac:dyDescent="0.2">
      <c r="F12" s="391"/>
      <c r="G12" s="391"/>
      <c r="I12" s="382" t="s">
        <v>633</v>
      </c>
      <c r="J12" s="385" t="s">
        <v>634</v>
      </c>
      <c r="K12" s="392">
        <v>7.1999999999999995E-2</v>
      </c>
      <c r="L12" s="392"/>
    </row>
    <row r="13" spans="1:19" s="385" customFormat="1" ht="10.5" customHeight="1" x14ac:dyDescent="0.2">
      <c r="F13" s="391"/>
      <c r="G13" s="391"/>
      <c r="I13" s="382" t="s">
        <v>494</v>
      </c>
      <c r="J13" s="385" t="s">
        <v>493</v>
      </c>
      <c r="K13" s="392">
        <v>6.3E-2</v>
      </c>
      <c r="L13" s="392"/>
    </row>
    <row r="14" spans="1:19" s="385" customFormat="1" ht="10.5" customHeight="1" x14ac:dyDescent="0.2">
      <c r="F14" s="391"/>
      <c r="G14" s="391"/>
      <c r="I14" s="382" t="s">
        <v>608</v>
      </c>
      <c r="J14" s="385" t="s">
        <v>607</v>
      </c>
      <c r="K14" s="392">
        <v>5.0999999999999997E-2</v>
      </c>
      <c r="L14" s="392"/>
    </row>
    <row r="15" spans="1:19" s="385" customFormat="1" ht="10.5" customHeight="1" x14ac:dyDescent="0.2">
      <c r="F15" s="391"/>
      <c r="G15" s="391"/>
      <c r="I15" s="382" t="s">
        <v>635</v>
      </c>
      <c r="J15" s="385" t="s">
        <v>636</v>
      </c>
      <c r="K15" s="392">
        <v>0.05</v>
      </c>
      <c r="L15" s="392"/>
    </row>
    <row r="16" spans="1:19" s="385" customFormat="1" ht="10.5" customHeight="1" x14ac:dyDescent="0.2">
      <c r="F16" s="391"/>
      <c r="G16" s="391"/>
      <c r="I16" s="382" t="s">
        <v>500</v>
      </c>
      <c r="J16" s="385" t="s">
        <v>637</v>
      </c>
      <c r="K16" s="392">
        <v>2.8000000000000001E-2</v>
      </c>
      <c r="L16" s="392"/>
    </row>
    <row r="17" spans="6:12" s="385" customFormat="1" ht="10.5" customHeight="1" x14ac:dyDescent="0.2">
      <c r="F17" s="391"/>
      <c r="G17" s="391"/>
      <c r="I17" s="382" t="s">
        <v>502</v>
      </c>
      <c r="J17" s="385" t="s">
        <v>501</v>
      </c>
      <c r="K17" s="392">
        <v>2.7E-2</v>
      </c>
      <c r="L17" s="392"/>
    </row>
    <row r="18" spans="6:12" s="385" customFormat="1" ht="10.5" customHeight="1" x14ac:dyDescent="0.2">
      <c r="F18" s="391"/>
      <c r="G18" s="391"/>
      <c r="I18" s="382" t="s">
        <v>512</v>
      </c>
      <c r="J18" s="385" t="s">
        <v>511</v>
      </c>
      <c r="K18" s="392">
        <v>2.4E-2</v>
      </c>
      <c r="L18" s="392"/>
    </row>
    <row r="19" spans="6:12" s="385" customFormat="1" ht="10.5" customHeight="1" x14ac:dyDescent="0.2">
      <c r="F19" s="391"/>
      <c r="G19" s="391"/>
      <c r="I19" s="382" t="s">
        <v>610</v>
      </c>
      <c r="J19" s="385" t="s">
        <v>638</v>
      </c>
      <c r="K19" s="392">
        <v>2.1999999999999999E-2</v>
      </c>
      <c r="L19" s="392"/>
    </row>
    <row r="20" spans="6:12" s="385" customFormat="1" ht="10.5" customHeight="1" x14ac:dyDescent="0.2">
      <c r="I20" s="382" t="s">
        <v>639</v>
      </c>
      <c r="J20" s="385" t="s">
        <v>640</v>
      </c>
      <c r="K20" s="392">
        <v>1.4999999999999999E-2</v>
      </c>
      <c r="L20" s="392"/>
    </row>
    <row r="21" spans="6:12" ht="10.5" customHeight="1" x14ac:dyDescent="0.2">
      <c r="I21" s="382" t="s">
        <v>20</v>
      </c>
      <c r="J21" s="385" t="s">
        <v>21</v>
      </c>
      <c r="K21" s="392">
        <v>1.4E-2</v>
      </c>
      <c r="L21" s="392"/>
    </row>
    <row r="22" spans="6:12" ht="10.5" customHeight="1" x14ac:dyDescent="0.2">
      <c r="I22" s="385" t="s">
        <v>641</v>
      </c>
      <c r="J22" s="385" t="s">
        <v>642</v>
      </c>
      <c r="K22" s="392">
        <v>1.2999999999999999E-2</v>
      </c>
      <c r="L22" s="392"/>
    </row>
    <row r="23" spans="6:12" ht="10.5" customHeight="1" x14ac:dyDescent="0.2">
      <c r="I23" s="382" t="s">
        <v>510</v>
      </c>
      <c r="J23" s="385" t="s">
        <v>509</v>
      </c>
      <c r="K23" s="392">
        <v>1.2E-2</v>
      </c>
      <c r="L23" s="392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57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5546875" style="303" customWidth="1"/>
    <col min="2" max="2" width="19.109375" style="303" customWidth="1"/>
    <col min="3" max="9" width="8.88671875" style="303"/>
    <col min="10" max="10" width="30.6640625" style="303" bestFit="1" customWidth="1"/>
    <col min="11" max="11" width="17.33203125" style="303" bestFit="1" customWidth="1"/>
    <col min="12" max="12" width="9.6640625" style="303" customWidth="1"/>
    <col min="13" max="19" width="8.88671875" style="303"/>
    <col min="20" max="20" width="9.44140625" style="303" customWidth="1"/>
    <col min="21" max="21" width="8.88671875" style="303"/>
    <col min="22" max="22" width="9.33203125" style="303" bestFit="1" customWidth="1"/>
    <col min="23" max="32" width="8.88671875" style="303"/>
    <col min="33" max="49" width="8.6640625" style="303" customWidth="1"/>
    <col min="50" max="16384" width="8.88671875" style="303"/>
  </cols>
  <sheetData>
    <row r="1" spans="1:62" s="256" customFormat="1" ht="10.5" customHeight="1" x14ac:dyDescent="0.2">
      <c r="A1" s="254" t="s">
        <v>4</v>
      </c>
      <c r="B1" s="254" t="s">
        <v>643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62" s="256" customFormat="1" ht="10.5" customHeight="1" x14ac:dyDescent="0.2">
      <c r="A2" s="255" t="s">
        <v>1</v>
      </c>
      <c r="B2" s="872" t="s">
        <v>2635</v>
      </c>
      <c r="C2" s="255"/>
      <c r="D2" s="255"/>
      <c r="E2" s="255"/>
      <c r="F2" s="255"/>
    </row>
    <row r="3" spans="1:62" s="256" customFormat="1" ht="10.5" customHeight="1" x14ac:dyDescent="0.2">
      <c r="A3" s="253" t="s">
        <v>6</v>
      </c>
      <c r="B3" s="378" t="s">
        <v>12</v>
      </c>
    </row>
    <row r="4" spans="1:62" s="256" customFormat="1" ht="10.5" customHeight="1" x14ac:dyDescent="0.2">
      <c r="A4" s="253" t="s">
        <v>2</v>
      </c>
      <c r="B4" s="378" t="s">
        <v>13</v>
      </c>
    </row>
    <row r="5" spans="1:62" s="256" customFormat="1" ht="10.5" customHeight="1" x14ac:dyDescent="0.2">
      <c r="A5" s="257" t="s">
        <v>5</v>
      </c>
      <c r="B5" s="256" t="s">
        <v>644</v>
      </c>
    </row>
    <row r="6" spans="1:62" s="256" customFormat="1" ht="10.5" customHeight="1" x14ac:dyDescent="0.2">
      <c r="A6" s="257" t="s">
        <v>3</v>
      </c>
      <c r="B6" s="256" t="s">
        <v>818</v>
      </c>
    </row>
    <row r="7" spans="1:62" ht="10.5" customHeight="1" x14ac:dyDescent="0.2">
      <c r="BJ7" s="306"/>
    </row>
    <row r="8" spans="1:62" ht="10.5" customHeight="1" x14ac:dyDescent="0.2"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07"/>
      <c r="AH8" s="307"/>
      <c r="AI8" s="307"/>
      <c r="AJ8" s="307"/>
      <c r="AK8" s="307"/>
      <c r="AL8" s="307"/>
      <c r="AM8" s="307"/>
      <c r="AN8" s="307"/>
      <c r="AO8" s="307"/>
      <c r="AP8" s="307"/>
      <c r="AQ8" s="307"/>
      <c r="AR8" s="307"/>
      <c r="AS8" s="307"/>
      <c r="AT8" s="307"/>
      <c r="AU8" s="307"/>
      <c r="AV8" s="307"/>
      <c r="AW8" s="307"/>
      <c r="AX8" s="307"/>
      <c r="AY8" s="307"/>
      <c r="AZ8" s="307"/>
      <c r="BA8" s="307"/>
      <c r="BB8" s="307"/>
      <c r="BC8" s="307"/>
      <c r="BD8" s="307"/>
      <c r="BE8" s="307"/>
      <c r="BF8" s="307"/>
      <c r="BG8" s="307"/>
      <c r="BH8" s="307"/>
      <c r="BI8" s="307"/>
      <c r="BJ8" s="307"/>
    </row>
    <row r="9" spans="1:62" ht="10.5" customHeight="1" x14ac:dyDescent="0.2">
      <c r="J9" s="303" t="s">
        <v>645</v>
      </c>
      <c r="K9" s="303" t="s">
        <v>646</v>
      </c>
      <c r="P9" s="307"/>
      <c r="Q9" s="307"/>
      <c r="R9" s="307"/>
      <c r="S9" s="307"/>
      <c r="T9" s="307"/>
      <c r="U9" s="307"/>
      <c r="V9" s="307"/>
      <c r="W9" s="307"/>
      <c r="X9" s="307"/>
      <c r="Y9" s="307"/>
      <c r="Z9" s="307"/>
      <c r="AA9" s="307"/>
      <c r="AB9" s="307"/>
      <c r="AC9" s="307"/>
      <c r="AD9" s="307"/>
      <c r="AE9" s="307"/>
      <c r="AF9" s="307"/>
      <c r="AG9" s="307"/>
      <c r="AH9" s="307"/>
      <c r="AI9" s="307"/>
      <c r="AJ9" s="307"/>
      <c r="AK9" s="307"/>
      <c r="AL9" s="307"/>
      <c r="AM9" s="307"/>
      <c r="AN9" s="307"/>
      <c r="AO9" s="307"/>
      <c r="AP9" s="307"/>
      <c r="AQ9" s="307"/>
      <c r="AR9" s="307"/>
      <c r="AS9" s="307"/>
      <c r="AT9" s="307"/>
      <c r="AU9" s="307"/>
      <c r="AV9" s="307"/>
      <c r="AW9" s="307"/>
      <c r="AX9" s="307"/>
      <c r="AY9" s="307"/>
      <c r="AZ9" s="307"/>
      <c r="BA9" s="307"/>
      <c r="BB9" s="307"/>
      <c r="BC9" s="307"/>
      <c r="BD9" s="307"/>
      <c r="BE9" s="307"/>
      <c r="BF9" s="307"/>
      <c r="BG9" s="307"/>
      <c r="BH9" s="307"/>
      <c r="BI9" s="307"/>
      <c r="BJ9" s="307"/>
    </row>
    <row r="10" spans="1:62" ht="10.5" customHeight="1" x14ac:dyDescent="0.2">
      <c r="J10" s="303" t="s">
        <v>647</v>
      </c>
      <c r="K10" s="303" t="s">
        <v>648</v>
      </c>
    </row>
    <row r="11" spans="1:62" ht="10.5" customHeight="1" x14ac:dyDescent="0.2">
      <c r="I11" s="303">
        <v>2008</v>
      </c>
      <c r="J11" s="393">
        <v>6.5000000000000002E-2</v>
      </c>
      <c r="K11" s="393">
        <v>0.11</v>
      </c>
      <c r="L11" s="412"/>
      <c r="M11" s="412"/>
    </row>
    <row r="12" spans="1:62" ht="10.5" customHeight="1" x14ac:dyDescent="0.2">
      <c r="J12" s="393">
        <v>0.08</v>
      </c>
      <c r="K12" s="393">
        <v>0.104</v>
      </c>
      <c r="L12" s="412"/>
      <c r="M12" s="412"/>
    </row>
    <row r="13" spans="1:62" ht="10.5" customHeight="1" x14ac:dyDescent="0.2">
      <c r="J13" s="393">
        <v>8.1000000000000003E-2</v>
      </c>
      <c r="K13" s="393">
        <v>9.4E-2</v>
      </c>
      <c r="L13" s="412"/>
      <c r="M13" s="412"/>
    </row>
    <row r="14" spans="1:62" ht="10.5" customHeight="1" x14ac:dyDescent="0.2">
      <c r="J14" s="393">
        <v>7.8E-2</v>
      </c>
      <c r="K14" s="393">
        <v>8.8999999999999996E-2</v>
      </c>
      <c r="L14" s="412"/>
      <c r="M14" s="412"/>
    </row>
    <row r="15" spans="1:62" ht="10.5" customHeight="1" x14ac:dyDescent="0.2">
      <c r="I15" s="303">
        <v>2009</v>
      </c>
      <c r="J15" s="393">
        <v>7.1999999999999995E-2</v>
      </c>
      <c r="K15" s="393">
        <v>7.6999999999999999E-2</v>
      </c>
      <c r="L15" s="412"/>
      <c r="M15" s="412"/>
    </row>
    <row r="16" spans="1:62" ht="10.5" customHeight="1" x14ac:dyDescent="0.2">
      <c r="J16" s="393">
        <v>6.7000000000000004E-2</v>
      </c>
      <c r="K16" s="393">
        <v>7.8E-2</v>
      </c>
      <c r="L16" s="412"/>
      <c r="M16" s="412"/>
    </row>
    <row r="17" spans="9:13" ht="10.5" customHeight="1" x14ac:dyDescent="0.2">
      <c r="J17" s="393">
        <v>5.8999999999999997E-2</v>
      </c>
      <c r="K17" s="393">
        <v>7.5999999999999998E-2</v>
      </c>
      <c r="L17" s="412"/>
      <c r="M17" s="412"/>
    </row>
    <row r="18" spans="9:13" ht="10.5" customHeight="1" x14ac:dyDescent="0.2">
      <c r="J18" s="393">
        <v>6.3E-2</v>
      </c>
      <c r="K18" s="393">
        <v>7.5999999999999998E-2</v>
      </c>
      <c r="L18" s="412"/>
      <c r="M18" s="412"/>
    </row>
    <row r="19" spans="9:13" ht="10.5" customHeight="1" x14ac:dyDescent="0.2">
      <c r="I19" s="303">
        <v>2010</v>
      </c>
      <c r="J19" s="393">
        <v>5.8000000000000003E-2</v>
      </c>
      <c r="K19" s="393">
        <v>7.5999999999999998E-2</v>
      </c>
      <c r="L19" s="412"/>
      <c r="M19" s="412"/>
    </row>
    <row r="20" spans="9:13" ht="10.5" customHeight="1" x14ac:dyDescent="0.2">
      <c r="J20" s="393">
        <v>5.3999999999999999E-2</v>
      </c>
      <c r="K20" s="393">
        <v>7.6999999999999999E-2</v>
      </c>
      <c r="L20" s="412"/>
      <c r="M20" s="412"/>
    </row>
    <row r="21" spans="9:13" ht="10.5" customHeight="1" x14ac:dyDescent="0.2">
      <c r="J21" s="393">
        <v>5.0999999999999997E-2</v>
      </c>
      <c r="K21" s="393">
        <v>9.5000000000000001E-2</v>
      </c>
      <c r="L21" s="412"/>
      <c r="M21" s="412"/>
    </row>
    <row r="22" spans="9:13" ht="10.5" customHeight="1" x14ac:dyDescent="0.2">
      <c r="J22" s="393">
        <v>6.0999999999999999E-2</v>
      </c>
      <c r="K22" s="393">
        <v>9.5000000000000001E-2</v>
      </c>
      <c r="L22" s="412"/>
      <c r="M22" s="412"/>
    </row>
    <row r="23" spans="9:13" ht="10.5" customHeight="1" x14ac:dyDescent="0.2">
      <c r="I23" s="390">
        <v>2011</v>
      </c>
      <c r="J23" s="393">
        <v>0.06</v>
      </c>
      <c r="K23" s="393">
        <v>8.7999999999999995E-2</v>
      </c>
      <c r="L23" s="412"/>
      <c r="M23" s="412"/>
    </row>
    <row r="24" spans="9:13" ht="10.5" customHeight="1" x14ac:dyDescent="0.2">
      <c r="J24" s="393">
        <v>6.6000000000000003E-2</v>
      </c>
      <c r="K24" s="393">
        <v>8.1000000000000003E-2</v>
      </c>
      <c r="L24" s="412"/>
      <c r="M24" s="412"/>
    </row>
    <row r="25" spans="9:13" ht="10.5" customHeight="1" x14ac:dyDescent="0.2">
      <c r="J25" s="393">
        <v>6.4000000000000001E-2</v>
      </c>
      <c r="K25" s="393">
        <v>7.2999999999999995E-2</v>
      </c>
      <c r="L25" s="412"/>
      <c r="M25" s="412"/>
    </row>
    <row r="26" spans="9:13" ht="10.5" customHeight="1" x14ac:dyDescent="0.2">
      <c r="J26" s="393">
        <v>6.2E-2</v>
      </c>
      <c r="K26" s="393">
        <v>7.2999999999999995E-2</v>
      </c>
      <c r="L26" s="412"/>
      <c r="M26" s="412"/>
    </row>
    <row r="27" spans="9:13" ht="10.5" customHeight="1" x14ac:dyDescent="0.2">
      <c r="I27" s="303">
        <v>2012</v>
      </c>
      <c r="J27" s="393">
        <v>0.05</v>
      </c>
      <c r="K27" s="393">
        <v>6.8000000000000005E-2</v>
      </c>
      <c r="L27" s="412"/>
      <c r="M27" s="412"/>
    </row>
    <row r="28" spans="9:13" ht="10.5" customHeight="1" x14ac:dyDescent="0.2">
      <c r="J28" s="393">
        <v>6.0999999999999999E-2</v>
      </c>
      <c r="K28" s="393">
        <v>7.4999999999999997E-2</v>
      </c>
      <c r="L28" s="412"/>
      <c r="M28" s="412"/>
    </row>
    <row r="29" spans="9:13" ht="10.5" customHeight="1" x14ac:dyDescent="0.2">
      <c r="J29" s="393">
        <v>0.06</v>
      </c>
      <c r="K29" s="393">
        <v>7.6999999999999999E-2</v>
      </c>
      <c r="L29" s="412"/>
      <c r="M29" s="412"/>
    </row>
    <row r="30" spans="9:13" ht="10.5" customHeight="1" x14ac:dyDescent="0.2">
      <c r="J30" s="393">
        <v>5.5E-2</v>
      </c>
      <c r="K30" s="393">
        <v>7.2999999999999995E-2</v>
      </c>
      <c r="L30" s="412"/>
      <c r="M30" s="412"/>
    </row>
    <row r="31" spans="9:13" ht="10.5" customHeight="1" x14ac:dyDescent="0.2">
      <c r="I31" s="303">
        <v>2013</v>
      </c>
      <c r="J31" s="393">
        <v>5.8000000000000003E-2</v>
      </c>
      <c r="K31" s="393">
        <v>7.4999999999999997E-2</v>
      </c>
      <c r="L31" s="412"/>
      <c r="M31" s="412"/>
    </row>
    <row r="32" spans="9:13" ht="10.5" customHeight="1" x14ac:dyDescent="0.2">
      <c r="J32" s="393">
        <v>6.8000000000000005E-2</v>
      </c>
      <c r="K32" s="393">
        <v>8.1000000000000003E-2</v>
      </c>
      <c r="L32" s="412"/>
      <c r="M32" s="412"/>
    </row>
    <row r="33" spans="9:13" ht="10.5" customHeight="1" x14ac:dyDescent="0.2">
      <c r="J33" s="393">
        <v>6.8000000000000005E-2</v>
      </c>
      <c r="K33" s="393">
        <v>7.5999999999999998E-2</v>
      </c>
      <c r="L33" s="412"/>
      <c r="M33" s="412"/>
    </row>
    <row r="34" spans="9:13" ht="10.5" customHeight="1" x14ac:dyDescent="0.2">
      <c r="J34" s="393">
        <v>6.5000000000000002E-2</v>
      </c>
      <c r="K34" s="393">
        <v>7.2999999999999995E-2</v>
      </c>
      <c r="L34" s="412"/>
      <c r="M34" s="412"/>
    </row>
    <row r="35" spans="9:13" ht="10.5" customHeight="1" x14ac:dyDescent="0.2">
      <c r="I35" s="303">
        <v>2014</v>
      </c>
      <c r="J35" s="393">
        <v>7.1999999999999995E-2</v>
      </c>
      <c r="K35" s="393">
        <v>7.1999999999999995E-2</v>
      </c>
      <c r="L35" s="412"/>
      <c r="M35" s="412"/>
    </row>
    <row r="36" spans="9:13" ht="10.5" customHeight="1" x14ac:dyDescent="0.2">
      <c r="J36" s="393">
        <v>6.9000000000000006E-2</v>
      </c>
      <c r="K36" s="393">
        <v>7.1999999999999995E-2</v>
      </c>
      <c r="L36" s="412"/>
      <c r="M36" s="412"/>
    </row>
    <row r="37" spans="9:13" ht="10.5" customHeight="1" x14ac:dyDescent="0.2">
      <c r="J37" s="393">
        <v>5.6000000000000001E-2</v>
      </c>
      <c r="K37" s="393">
        <v>7.8E-2</v>
      </c>
      <c r="L37" s="412"/>
      <c r="M37" s="412"/>
    </row>
    <row r="38" spans="9:13" ht="10.5" customHeight="1" x14ac:dyDescent="0.2">
      <c r="J38" s="393">
        <v>4.5999999999999999E-2</v>
      </c>
      <c r="K38" s="393">
        <v>6.7000000000000004E-2</v>
      </c>
      <c r="L38" s="412"/>
      <c r="M38" s="412"/>
    </row>
    <row r="39" spans="9:13" ht="10.5" customHeight="1" x14ac:dyDescent="0.2">
      <c r="I39" s="303">
        <v>2015</v>
      </c>
      <c r="J39" s="393">
        <v>4.1000000000000002E-2</v>
      </c>
      <c r="K39" s="393">
        <v>7.2999999999999995E-2</v>
      </c>
      <c r="L39" s="412"/>
      <c r="M39" s="412"/>
    </row>
    <row r="40" spans="9:13" ht="10.5" customHeight="1" x14ac:dyDescent="0.2">
      <c r="J40" s="393">
        <v>0.04</v>
      </c>
      <c r="K40" s="393">
        <v>7.1999999999999995E-2</v>
      </c>
      <c r="L40" s="412"/>
      <c r="M40" s="412"/>
    </row>
    <row r="41" spans="9:13" ht="10.5" customHeight="1" x14ac:dyDescent="0.2">
      <c r="J41" s="393">
        <v>3.5000000000000003E-2</v>
      </c>
      <c r="K41" s="393">
        <v>6.4000000000000001E-2</v>
      </c>
      <c r="L41" s="412"/>
      <c r="M41" s="412"/>
    </row>
    <row r="42" spans="9:13" ht="10.5" customHeight="1" x14ac:dyDescent="0.2">
      <c r="J42" s="393">
        <v>2.9000000000000001E-2</v>
      </c>
      <c r="K42" s="393">
        <v>6.4000000000000001E-2</v>
      </c>
      <c r="L42" s="412"/>
      <c r="M42" s="412"/>
    </row>
    <row r="43" spans="9:13" ht="10.5" customHeight="1" x14ac:dyDescent="0.2">
      <c r="I43" s="303">
        <v>2016</v>
      </c>
      <c r="J43" s="393">
        <v>3.1E-2</v>
      </c>
      <c r="K43" s="393">
        <v>7.2999999999999995E-2</v>
      </c>
      <c r="L43" s="412"/>
      <c r="M43" s="412"/>
    </row>
    <row r="44" spans="9:13" ht="10.5" customHeight="1" x14ac:dyDescent="0.2">
      <c r="J44" s="393">
        <v>2.7E-2</v>
      </c>
      <c r="K44" s="393">
        <v>7.0999999999999994E-2</v>
      </c>
      <c r="L44" s="412"/>
      <c r="M44" s="412"/>
    </row>
    <row r="45" spans="9:13" ht="10.5" customHeight="1" x14ac:dyDescent="0.2">
      <c r="J45" s="393">
        <v>2.7E-2</v>
      </c>
      <c r="K45" s="393">
        <v>7.0000000000000007E-2</v>
      </c>
      <c r="L45" s="412"/>
      <c r="M45" s="412"/>
    </row>
    <row r="46" spans="9:13" ht="10.5" customHeight="1" x14ac:dyDescent="0.2">
      <c r="J46" s="393">
        <v>2.8000000000000001E-2</v>
      </c>
      <c r="K46" s="393">
        <v>7.0999999999999994E-2</v>
      </c>
      <c r="L46" s="412"/>
      <c r="M46" s="412"/>
    </row>
    <row r="47" spans="9:13" ht="10.5" customHeight="1" x14ac:dyDescent="0.2">
      <c r="I47" s="303">
        <v>2017</v>
      </c>
      <c r="J47" s="393">
        <v>2.9000000000000001E-2</v>
      </c>
      <c r="K47" s="393">
        <v>7.5999999999999998E-2</v>
      </c>
      <c r="L47" s="412"/>
      <c r="M47" s="412"/>
    </row>
    <row r="48" spans="9:13" ht="10.5" customHeight="1" x14ac:dyDescent="0.2">
      <c r="J48" s="393">
        <v>2.9000000000000001E-2</v>
      </c>
      <c r="K48" s="393">
        <v>7.8E-2</v>
      </c>
      <c r="L48" s="412"/>
      <c r="M48" s="412"/>
    </row>
    <row r="49" spans="9:13" ht="10.5" customHeight="1" x14ac:dyDescent="0.2">
      <c r="J49" s="393">
        <v>2.7E-2</v>
      </c>
      <c r="K49" s="393">
        <v>7.1999999999999995E-2</v>
      </c>
      <c r="L49" s="412"/>
      <c r="M49" s="412"/>
    </row>
    <row r="50" spans="9:13" ht="10.5" customHeight="1" x14ac:dyDescent="0.2">
      <c r="J50" s="393">
        <v>2.8000000000000001E-2</v>
      </c>
      <c r="K50" s="393">
        <v>6.8000000000000005E-2</v>
      </c>
      <c r="L50" s="412"/>
      <c r="M50" s="412"/>
    </row>
    <row r="51" spans="9:13" ht="10.5" customHeight="1" x14ac:dyDescent="0.2">
      <c r="I51" s="303">
        <v>2018</v>
      </c>
      <c r="J51" s="393">
        <v>2.3E-2</v>
      </c>
      <c r="K51" s="393">
        <v>7.0000000000000007E-2</v>
      </c>
      <c r="L51" s="412"/>
      <c r="M51" s="412"/>
    </row>
    <row r="52" spans="9:13" ht="10.5" customHeight="1" x14ac:dyDescent="0.2">
      <c r="J52" s="393">
        <v>2.1000000000000001E-2</v>
      </c>
      <c r="K52" s="393">
        <v>6.5000000000000002E-2</v>
      </c>
      <c r="L52" s="412"/>
      <c r="M52" s="412"/>
    </row>
    <row r="53" spans="9:13" ht="10.5" customHeight="1" x14ac:dyDescent="0.2">
      <c r="J53" s="393">
        <v>1.9E-2</v>
      </c>
      <c r="K53" s="393">
        <v>5.5E-2</v>
      </c>
      <c r="L53" s="412"/>
      <c r="M53" s="412"/>
    </row>
    <row r="54" spans="9:13" ht="10.5" customHeight="1" x14ac:dyDescent="0.2">
      <c r="J54" s="393">
        <v>0.02</v>
      </c>
      <c r="K54" s="393">
        <v>5.2999999999999999E-2</v>
      </c>
      <c r="L54" s="412"/>
      <c r="M54" s="412"/>
    </row>
    <row r="55" spans="9:13" ht="10.5" customHeight="1" x14ac:dyDescent="0.2">
      <c r="I55" s="303">
        <v>2019</v>
      </c>
      <c r="J55" s="393">
        <v>2.1999999999999999E-2</v>
      </c>
      <c r="K55" s="393">
        <v>5.8000000000000003E-2</v>
      </c>
      <c r="L55" s="412"/>
      <c r="M55" s="412"/>
    </row>
    <row r="56" spans="9:13" ht="10.5" customHeight="1" x14ac:dyDescent="0.2">
      <c r="J56" s="393">
        <v>1.9E-2</v>
      </c>
      <c r="K56" s="393">
        <v>5.7000000000000002E-2</v>
      </c>
      <c r="L56" s="412"/>
      <c r="M56" s="412"/>
    </row>
    <row r="57" spans="9:13" ht="10.5" customHeight="1" x14ac:dyDescent="0.2">
      <c r="I57" s="308" t="s">
        <v>264</v>
      </c>
      <c r="J57" s="393">
        <v>1.9E-2</v>
      </c>
      <c r="K57" s="393">
        <v>6.2E-2</v>
      </c>
      <c r="L57" s="412"/>
      <c r="M57" s="412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3"/>
  <sheetViews>
    <sheetView showGridLines="0" zoomScale="120" zoomScaleNormal="120" workbookViewId="0">
      <selection activeCell="B1" sqref="B1"/>
    </sheetView>
  </sheetViews>
  <sheetFormatPr defaultColWidth="8.88671875" defaultRowHeight="10.5" customHeight="1" x14ac:dyDescent="0.2"/>
  <cols>
    <col min="1" max="1" width="6.5546875" style="303" customWidth="1"/>
    <col min="2" max="2" width="19.109375" style="303" customWidth="1"/>
    <col min="3" max="8" width="8.88671875" style="303"/>
    <col min="9" max="12" width="8.77734375" style="303" customWidth="1"/>
    <col min="13" max="14" width="8.6640625" style="303" customWidth="1"/>
    <col min="15" max="15" width="10.33203125" style="303" customWidth="1"/>
    <col min="16" max="29" width="8.6640625" style="303" customWidth="1"/>
    <col min="30" max="16384" width="8.88671875" style="303"/>
  </cols>
  <sheetData>
    <row r="1" spans="1:18" s="256" customFormat="1" ht="10.5" customHeight="1" x14ac:dyDescent="0.2">
      <c r="A1" s="254" t="s">
        <v>4</v>
      </c>
      <c r="B1" s="254" t="s">
        <v>819</v>
      </c>
      <c r="C1" s="255"/>
      <c r="D1" s="255"/>
      <c r="E1" s="255"/>
      <c r="F1" s="255"/>
      <c r="K1" s="920" t="s">
        <v>7</v>
      </c>
      <c r="L1" s="920"/>
      <c r="M1" s="920"/>
      <c r="N1" s="920"/>
    </row>
    <row r="2" spans="1:18" s="256" customFormat="1" ht="10.5" customHeight="1" x14ac:dyDescent="0.2">
      <c r="A2" s="255" t="s">
        <v>1</v>
      </c>
      <c r="B2" s="255" t="s">
        <v>2670</v>
      </c>
      <c r="C2" s="255"/>
      <c r="D2" s="255"/>
      <c r="E2" s="255"/>
      <c r="F2" s="255"/>
    </row>
    <row r="3" spans="1:18" s="256" customFormat="1" ht="10.5" customHeight="1" x14ac:dyDescent="0.2">
      <c r="A3" s="253" t="s">
        <v>6</v>
      </c>
      <c r="B3" s="378" t="s">
        <v>12</v>
      </c>
    </row>
    <row r="4" spans="1:18" s="256" customFormat="1" ht="10.5" customHeight="1" x14ac:dyDescent="0.2">
      <c r="A4" s="253" t="s">
        <v>2</v>
      </c>
      <c r="B4" s="378" t="s">
        <v>13</v>
      </c>
    </row>
    <row r="5" spans="1:18" s="256" customFormat="1" ht="10.5" customHeight="1" x14ac:dyDescent="0.2">
      <c r="A5" s="257" t="s">
        <v>5</v>
      </c>
      <c r="B5" s="256" t="s">
        <v>820</v>
      </c>
    </row>
    <row r="6" spans="1:18" s="256" customFormat="1" ht="10.5" customHeight="1" x14ac:dyDescent="0.2">
      <c r="A6" s="257" t="s">
        <v>3</v>
      </c>
      <c r="B6" s="256" t="s">
        <v>821</v>
      </c>
    </row>
    <row r="7" spans="1:18" ht="10.5" customHeight="1" x14ac:dyDescent="0.2">
      <c r="M7" s="304" t="s">
        <v>581</v>
      </c>
      <c r="N7" s="304" t="s">
        <v>649</v>
      </c>
      <c r="O7" s="304" t="s">
        <v>15</v>
      </c>
    </row>
    <row r="8" spans="1:18" ht="10.5" customHeight="1" x14ac:dyDescent="0.2">
      <c r="M8" s="304" t="s">
        <v>585</v>
      </c>
      <c r="N8" s="304" t="s">
        <v>616</v>
      </c>
      <c r="O8" s="304" t="s">
        <v>18</v>
      </c>
    </row>
    <row r="9" spans="1:18" ht="10.5" customHeight="1" x14ac:dyDescent="0.2">
      <c r="I9" s="921" t="s">
        <v>583</v>
      </c>
      <c r="J9" s="303" t="s">
        <v>650</v>
      </c>
      <c r="K9" s="923" t="s">
        <v>587</v>
      </c>
      <c r="L9" s="303" t="s">
        <v>17</v>
      </c>
      <c r="M9" s="305">
        <v>0</v>
      </c>
      <c r="N9" s="305">
        <v>0</v>
      </c>
      <c r="O9" s="305">
        <v>3106.5</v>
      </c>
      <c r="P9" s="305"/>
      <c r="Q9" s="305"/>
      <c r="R9" s="305"/>
    </row>
    <row r="10" spans="1:18" ht="10.5" customHeight="1" x14ac:dyDescent="0.2">
      <c r="I10" s="921"/>
      <c r="J10" s="303" t="s">
        <v>651</v>
      </c>
      <c r="K10" s="923"/>
      <c r="L10" s="303" t="s">
        <v>652</v>
      </c>
      <c r="M10" s="305">
        <v>1074.5999999999999</v>
      </c>
      <c r="N10" s="305">
        <v>5.6</v>
      </c>
      <c r="O10" s="305">
        <v>1918.9</v>
      </c>
      <c r="P10" s="305"/>
      <c r="Q10" s="305"/>
      <c r="R10" s="305"/>
    </row>
    <row r="11" spans="1:18" ht="10.5" customHeight="1" x14ac:dyDescent="0.2">
      <c r="I11" s="921" t="s">
        <v>582</v>
      </c>
      <c r="J11" s="303" t="s">
        <v>650</v>
      </c>
      <c r="K11" s="923" t="s">
        <v>653</v>
      </c>
      <c r="L11" s="303" t="s">
        <v>17</v>
      </c>
      <c r="M11" s="305">
        <v>132.9</v>
      </c>
      <c r="N11" s="305">
        <v>23.6</v>
      </c>
      <c r="O11" s="305">
        <v>36780.1</v>
      </c>
      <c r="P11" s="305"/>
      <c r="Q11" s="305"/>
      <c r="R11" s="305"/>
    </row>
    <row r="12" spans="1:18" ht="10.5" customHeight="1" x14ac:dyDescent="0.2">
      <c r="I12" s="921"/>
      <c r="J12" s="303" t="s">
        <v>651</v>
      </c>
      <c r="K12" s="923"/>
      <c r="L12" s="303" t="s">
        <v>652</v>
      </c>
      <c r="M12" s="305">
        <v>16990.8</v>
      </c>
      <c r="N12" s="305">
        <v>2003</v>
      </c>
      <c r="O12" s="305">
        <v>36895.699999999997</v>
      </c>
      <c r="P12" s="305"/>
      <c r="Q12" s="305"/>
      <c r="R12" s="305"/>
    </row>
    <row r="13" spans="1:18" ht="10.5" customHeight="1" x14ac:dyDescent="0.2">
      <c r="I13" s="921" t="s">
        <v>654</v>
      </c>
      <c r="J13" s="303" t="s">
        <v>650</v>
      </c>
      <c r="K13" s="922" t="s">
        <v>588</v>
      </c>
      <c r="L13" s="303" t="s">
        <v>17</v>
      </c>
      <c r="M13" s="305">
        <v>11130.3</v>
      </c>
      <c r="N13" s="305">
        <v>1360.3</v>
      </c>
      <c r="O13" s="305">
        <v>274581.90000000002</v>
      </c>
      <c r="P13" s="305"/>
      <c r="Q13" s="305"/>
      <c r="R13" s="305"/>
    </row>
    <row r="14" spans="1:18" ht="10.5" customHeight="1" x14ac:dyDescent="0.2">
      <c r="I14" s="921"/>
      <c r="J14" s="303" t="s">
        <v>651</v>
      </c>
      <c r="K14" s="922"/>
      <c r="L14" s="303" t="s">
        <v>652</v>
      </c>
      <c r="M14" s="305">
        <v>33588.400000000001</v>
      </c>
      <c r="N14" s="305">
        <v>3452.3</v>
      </c>
      <c r="O14" s="305">
        <v>544049.80000000005</v>
      </c>
      <c r="P14" s="305"/>
      <c r="Q14" s="305"/>
      <c r="R14" s="305"/>
    </row>
    <row r="15" spans="1:18" ht="10.5" customHeight="1" x14ac:dyDescent="0.2">
      <c r="I15" s="921" t="s">
        <v>581</v>
      </c>
      <c r="J15" s="303" t="s">
        <v>650</v>
      </c>
      <c r="K15" s="922" t="s">
        <v>585</v>
      </c>
      <c r="L15" s="303" t="s">
        <v>17</v>
      </c>
      <c r="M15" s="305">
        <v>19737.900000000001</v>
      </c>
      <c r="N15" s="305">
        <v>26303.3</v>
      </c>
      <c r="O15" s="305">
        <v>1444581.4</v>
      </c>
      <c r="P15" s="305"/>
      <c r="Q15" s="305"/>
      <c r="R15" s="305"/>
    </row>
    <row r="16" spans="1:18" ht="10.5" customHeight="1" x14ac:dyDescent="0.2">
      <c r="I16" s="921"/>
      <c r="J16" s="303" t="s">
        <v>651</v>
      </c>
      <c r="K16" s="922"/>
      <c r="L16" s="303" t="s">
        <v>652</v>
      </c>
      <c r="M16" s="305">
        <v>21387.7</v>
      </c>
      <c r="N16" s="305">
        <v>3046.5</v>
      </c>
      <c r="O16" s="305">
        <v>1524104.5</v>
      </c>
      <c r="P16" s="305"/>
      <c r="Q16" s="305"/>
      <c r="R16" s="305"/>
    </row>
    <row r="23" spans="9:9" ht="10.5" customHeight="1" x14ac:dyDescent="0.2">
      <c r="I23" s="390"/>
    </row>
  </sheetData>
  <mergeCells count="9">
    <mergeCell ref="I15:I16"/>
    <mergeCell ref="K15:K16"/>
    <mergeCell ref="K1:N1"/>
    <mergeCell ref="I9:I10"/>
    <mergeCell ref="K9:K10"/>
    <mergeCell ref="I11:I12"/>
    <mergeCell ref="K11:K12"/>
    <mergeCell ref="I13:I14"/>
    <mergeCell ref="K13:K14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"/>
  <sheetViews>
    <sheetView showGridLines="0" zoomScale="120" zoomScaleNormal="120" workbookViewId="0">
      <selection activeCell="B6" sqref="B6"/>
    </sheetView>
  </sheetViews>
  <sheetFormatPr defaultColWidth="9.33203125" defaultRowHeight="10.5" customHeight="1" x14ac:dyDescent="0.2"/>
  <cols>
    <col min="1" max="1" width="7.109375" style="395" bestFit="1" customWidth="1"/>
    <col min="2" max="5" width="9.33203125" style="395"/>
    <col min="6" max="6" width="9.33203125" style="396"/>
    <col min="7" max="7" width="15.5546875" style="396" customWidth="1"/>
    <col min="8" max="8" width="13.5546875" style="396" customWidth="1"/>
    <col min="9" max="9" width="11.6640625" style="396" customWidth="1"/>
    <col min="10" max="10" width="9.6640625" style="395" customWidth="1"/>
    <col min="11" max="11" width="11" style="395" bestFit="1" customWidth="1"/>
    <col min="12" max="12" width="9.33203125" style="395"/>
    <col min="13" max="13" width="29.88671875" style="395" bestFit="1" customWidth="1"/>
    <col min="14" max="14" width="24" style="395" bestFit="1" customWidth="1"/>
    <col min="15" max="15" width="28.5546875" style="395" bestFit="1" customWidth="1"/>
    <col min="16" max="16" width="33.6640625" style="395" bestFit="1" customWidth="1"/>
    <col min="17" max="16384" width="9.33203125" style="395"/>
  </cols>
  <sheetData>
    <row r="1" spans="1:16" s="4" customFormat="1" ht="10.5" customHeight="1" x14ac:dyDescent="0.2">
      <c r="A1" s="54" t="s">
        <v>4</v>
      </c>
      <c r="B1" s="54" t="s">
        <v>655</v>
      </c>
      <c r="F1" s="394"/>
      <c r="H1" s="924" t="s">
        <v>7</v>
      </c>
      <c r="I1" s="925"/>
      <c r="J1" s="926"/>
    </row>
    <row r="2" spans="1:16" s="4" customFormat="1" ht="10.5" customHeight="1" x14ac:dyDescent="0.2">
      <c r="A2" s="162" t="s">
        <v>1</v>
      </c>
      <c r="B2" s="162" t="s">
        <v>822</v>
      </c>
      <c r="F2" s="151"/>
      <c r="G2" s="151"/>
      <c r="H2" s="151"/>
      <c r="I2" s="151"/>
    </row>
    <row r="3" spans="1:16" s="4" customFormat="1" ht="10.5" customHeight="1" x14ac:dyDescent="0.2">
      <c r="A3" s="1" t="s">
        <v>6</v>
      </c>
      <c r="B3" s="4" t="s">
        <v>12</v>
      </c>
      <c r="F3" s="151"/>
      <c r="G3" s="151"/>
    </row>
    <row r="4" spans="1:16" s="4" customFormat="1" ht="10.5" customHeight="1" x14ac:dyDescent="0.2">
      <c r="A4" s="1" t="s">
        <v>2</v>
      </c>
      <c r="B4" s="4" t="s">
        <v>13</v>
      </c>
      <c r="F4" s="151"/>
      <c r="G4" s="151"/>
      <c r="H4" s="151"/>
      <c r="I4" s="151"/>
    </row>
    <row r="5" spans="1:16" s="4" customFormat="1" ht="10.5" customHeight="1" x14ac:dyDescent="0.2">
      <c r="A5" s="3" t="s">
        <v>5</v>
      </c>
      <c r="B5" s="15" t="s">
        <v>2540</v>
      </c>
      <c r="F5" s="151"/>
      <c r="G5" s="151"/>
      <c r="H5" s="151"/>
      <c r="I5" s="151"/>
    </row>
    <row r="6" spans="1:16" s="4" customFormat="1" ht="10.5" customHeight="1" x14ac:dyDescent="0.2">
      <c r="A6" s="3" t="s">
        <v>3</v>
      </c>
      <c r="B6" s="15" t="s">
        <v>823</v>
      </c>
      <c r="F6" s="151"/>
      <c r="G6" s="151"/>
      <c r="H6" s="151"/>
      <c r="I6" s="151"/>
    </row>
    <row r="7" spans="1:16" ht="10.5" customHeight="1" x14ac:dyDescent="0.2">
      <c r="G7" s="298"/>
      <c r="H7" s="298"/>
      <c r="I7" s="298"/>
      <c r="M7" s="299" t="s">
        <v>656</v>
      </c>
      <c r="N7" s="299" t="s">
        <v>657</v>
      </c>
      <c r="O7" s="299" t="s">
        <v>658</v>
      </c>
      <c r="P7" s="299" t="s">
        <v>659</v>
      </c>
    </row>
    <row r="8" spans="1:16" ht="10.5" customHeight="1" x14ac:dyDescent="0.2">
      <c r="F8" s="397"/>
      <c r="G8" s="398"/>
      <c r="H8" s="399"/>
      <c r="I8" s="399"/>
      <c r="J8" s="399" t="s">
        <v>130</v>
      </c>
      <c r="K8" s="400">
        <v>43739</v>
      </c>
      <c r="L8" s="300" t="s">
        <v>430</v>
      </c>
      <c r="M8" s="401">
        <v>87913.5</v>
      </c>
      <c r="N8" s="401">
        <v>11375.4</v>
      </c>
      <c r="O8" s="301">
        <v>0.3</v>
      </c>
      <c r="P8" s="302">
        <v>0.34499999999999997</v>
      </c>
    </row>
    <row r="9" spans="1:16" ht="10.5" customHeight="1" x14ac:dyDescent="0.2">
      <c r="F9" s="397"/>
      <c r="G9" s="398"/>
      <c r="H9" s="399"/>
      <c r="I9" s="399"/>
      <c r="J9" s="399" t="s">
        <v>131</v>
      </c>
      <c r="K9" s="400">
        <v>43831</v>
      </c>
      <c r="L9" s="300" t="s">
        <v>37</v>
      </c>
      <c r="M9" s="401">
        <v>106039.4</v>
      </c>
      <c r="N9" s="401">
        <v>15195.4</v>
      </c>
      <c r="O9" s="301">
        <v>0.30199999999999999</v>
      </c>
      <c r="P9" s="302">
        <v>0.29399999999999998</v>
      </c>
    </row>
    <row r="10" spans="1:16" ht="10.5" customHeight="1" x14ac:dyDescent="0.2">
      <c r="F10" s="397"/>
      <c r="G10" s="398"/>
      <c r="H10" s="399"/>
      <c r="I10" s="399"/>
      <c r="J10" s="399" t="s">
        <v>22</v>
      </c>
      <c r="K10" s="400">
        <v>43922</v>
      </c>
      <c r="L10" s="402" t="s">
        <v>24</v>
      </c>
      <c r="M10" s="401">
        <v>98825.3</v>
      </c>
      <c r="N10" s="401">
        <v>13751.9</v>
      </c>
      <c r="O10" s="301">
        <v>0.26900000000000002</v>
      </c>
      <c r="P10" s="302">
        <v>0.26</v>
      </c>
    </row>
    <row r="11" spans="1:16" ht="10.5" customHeight="1" x14ac:dyDescent="0.2">
      <c r="F11" s="397"/>
      <c r="G11" s="398"/>
      <c r="H11" s="399"/>
      <c r="I11" s="399"/>
      <c r="J11" s="399" t="s">
        <v>30</v>
      </c>
      <c r="K11" s="400">
        <v>44013</v>
      </c>
      <c r="L11" s="402" t="s">
        <v>29</v>
      </c>
      <c r="M11" s="401">
        <v>75303.199999999997</v>
      </c>
      <c r="N11" s="401">
        <v>8096.7</v>
      </c>
      <c r="O11" s="301">
        <v>0.13100000000000001</v>
      </c>
      <c r="P11" s="302">
        <v>0.214</v>
      </c>
    </row>
    <row r="12" spans="1:16" ht="10.5" customHeight="1" x14ac:dyDescent="0.2">
      <c r="F12" s="397"/>
      <c r="G12" s="398"/>
      <c r="H12" s="399"/>
      <c r="I12" s="399"/>
      <c r="J12" s="399" t="s">
        <v>33</v>
      </c>
      <c r="K12" s="400">
        <v>44105</v>
      </c>
      <c r="L12" s="402" t="s">
        <v>466</v>
      </c>
      <c r="M12" s="401">
        <v>99831.5</v>
      </c>
      <c r="N12" s="401">
        <v>11902.7</v>
      </c>
      <c r="O12" s="301">
        <v>8.7999999999999995E-2</v>
      </c>
      <c r="P12" s="302">
        <v>0.13600000000000001</v>
      </c>
    </row>
    <row r="13" spans="1:16" ht="10.5" customHeight="1" x14ac:dyDescent="0.2">
      <c r="F13" s="397"/>
      <c r="G13" s="398"/>
      <c r="H13" s="399"/>
      <c r="I13" s="399"/>
      <c r="J13" s="399"/>
      <c r="M13" s="299" t="s">
        <v>660</v>
      </c>
      <c r="N13" s="299" t="s">
        <v>661</v>
      </c>
      <c r="O13" s="299" t="s">
        <v>662</v>
      </c>
      <c r="P13" s="299" t="s">
        <v>663</v>
      </c>
    </row>
    <row r="14" spans="1:16" ht="10.5" customHeight="1" x14ac:dyDescent="0.2">
      <c r="F14" s="397"/>
      <c r="G14" s="398"/>
      <c r="H14" s="399"/>
      <c r="I14" s="399"/>
      <c r="J14" s="399"/>
      <c r="M14" s="401"/>
      <c r="N14" s="401"/>
      <c r="O14" s="401"/>
      <c r="P14" s="401"/>
    </row>
    <row r="15" spans="1:16" ht="10.5" customHeight="1" x14ac:dyDescent="0.2">
      <c r="M15" s="401"/>
      <c r="N15" s="401"/>
      <c r="O15" s="401"/>
      <c r="P15" s="401"/>
    </row>
    <row r="16" spans="1:16" ht="10.5" customHeight="1" x14ac:dyDescent="0.2">
      <c r="M16" s="401"/>
      <c r="N16" s="401"/>
      <c r="O16" s="401"/>
      <c r="P16" s="401"/>
    </row>
    <row r="17" spans="6:16" ht="10.5" customHeight="1" x14ac:dyDescent="0.2">
      <c r="M17" s="401"/>
      <c r="N17" s="401"/>
      <c r="O17" s="401"/>
      <c r="P17" s="401"/>
    </row>
    <row r="18" spans="6:16" ht="10.5" customHeight="1" x14ac:dyDescent="0.2">
      <c r="M18" s="401"/>
      <c r="N18" s="401"/>
      <c r="O18" s="401"/>
      <c r="P18" s="401"/>
    </row>
    <row r="19" spans="6:16" s="404" customFormat="1" ht="10.5" customHeight="1" x14ac:dyDescent="0.2">
      <c r="F19" s="403"/>
      <c r="G19" s="403"/>
      <c r="H19" s="403"/>
      <c r="I19" s="403"/>
      <c r="M19" s="401"/>
      <c r="N19" s="401"/>
    </row>
    <row r="20" spans="6:16" s="404" customFormat="1" ht="10.5" customHeight="1" x14ac:dyDescent="0.2">
      <c r="F20" s="403"/>
      <c r="G20" s="403"/>
      <c r="H20" s="403"/>
      <c r="I20" s="403"/>
    </row>
    <row r="21" spans="6:16" s="404" customFormat="1" ht="10.5" customHeight="1" x14ac:dyDescent="0.2">
      <c r="F21" s="403"/>
      <c r="G21" s="403"/>
      <c r="H21" s="403"/>
      <c r="I21" s="403"/>
    </row>
    <row r="22" spans="6:16" s="404" customFormat="1" ht="10.5" customHeight="1" x14ac:dyDescent="0.2">
      <c r="F22" s="403"/>
      <c r="G22" s="403"/>
      <c r="H22" s="403"/>
      <c r="I22" s="403"/>
    </row>
    <row r="23" spans="6:16" s="404" customFormat="1" ht="10.5" customHeight="1" x14ac:dyDescent="0.2">
      <c r="F23" s="403"/>
      <c r="G23" s="403"/>
      <c r="H23" s="403"/>
      <c r="I23" s="403"/>
    </row>
    <row r="24" spans="6:16" s="404" customFormat="1" ht="10.5" customHeight="1" x14ac:dyDescent="0.2">
      <c r="F24" s="403"/>
      <c r="G24" s="403"/>
      <c r="H24" s="403"/>
      <c r="I24" s="403"/>
    </row>
    <row r="25" spans="6:16" s="404" customFormat="1" ht="10.5" customHeight="1" x14ac:dyDescent="0.2">
      <c r="F25" s="403"/>
      <c r="G25" s="403"/>
      <c r="H25" s="403"/>
      <c r="I25" s="403"/>
    </row>
    <row r="26" spans="6:16" s="404" customFormat="1" ht="10.5" customHeight="1" x14ac:dyDescent="0.2">
      <c r="F26" s="403"/>
      <c r="G26" s="403"/>
      <c r="H26" s="403"/>
      <c r="I26" s="403"/>
    </row>
    <row r="27" spans="6:16" s="404" customFormat="1" ht="10.5" customHeight="1" x14ac:dyDescent="0.2">
      <c r="F27" s="403"/>
      <c r="G27" s="403"/>
      <c r="H27" s="403"/>
      <c r="I27" s="403"/>
    </row>
    <row r="28" spans="6:16" s="404" customFormat="1" ht="10.5" customHeight="1" x14ac:dyDescent="0.2">
      <c r="F28" s="403"/>
      <c r="G28" s="403"/>
      <c r="H28" s="403"/>
      <c r="I28" s="403"/>
    </row>
    <row r="29" spans="6:16" s="404" customFormat="1" ht="10.5" customHeight="1" x14ac:dyDescent="0.2">
      <c r="F29" s="403"/>
      <c r="G29" s="403"/>
      <c r="H29" s="403"/>
      <c r="I29" s="403"/>
    </row>
    <row r="30" spans="6:16" s="404" customFormat="1" ht="10.5" customHeight="1" x14ac:dyDescent="0.2">
      <c r="F30" s="403"/>
      <c r="G30" s="403"/>
      <c r="H30" s="403"/>
      <c r="I30" s="403"/>
    </row>
    <row r="31" spans="6:16" s="404" customFormat="1" ht="10.5" customHeight="1" x14ac:dyDescent="0.2">
      <c r="F31" s="403"/>
      <c r="G31" s="403"/>
      <c r="H31" s="403"/>
      <c r="I31" s="403"/>
    </row>
    <row r="32" spans="6:16" s="404" customFormat="1" ht="10.5" customHeight="1" x14ac:dyDescent="0.2">
      <c r="F32" s="403"/>
      <c r="G32" s="403"/>
      <c r="H32" s="403"/>
      <c r="I32" s="403"/>
    </row>
    <row r="33" spans="6:9" s="404" customFormat="1" ht="10.5" customHeight="1" x14ac:dyDescent="0.2">
      <c r="F33" s="403"/>
      <c r="G33" s="403"/>
      <c r="H33" s="403"/>
      <c r="I33" s="403"/>
    </row>
    <row r="34" spans="6:9" s="404" customFormat="1" ht="10.5" customHeight="1" x14ac:dyDescent="0.2">
      <c r="F34" s="403"/>
      <c r="G34" s="403"/>
      <c r="H34" s="403"/>
      <c r="I34" s="403"/>
    </row>
    <row r="35" spans="6:9" s="404" customFormat="1" ht="10.5" customHeight="1" x14ac:dyDescent="0.2">
      <c r="F35" s="403"/>
      <c r="G35" s="403"/>
      <c r="H35" s="403"/>
      <c r="I35" s="403"/>
    </row>
    <row r="36" spans="6:9" s="404" customFormat="1" ht="10.5" customHeight="1" x14ac:dyDescent="0.2">
      <c r="F36" s="403"/>
      <c r="G36" s="403"/>
      <c r="H36" s="403"/>
      <c r="I36" s="403"/>
    </row>
    <row r="37" spans="6:9" s="404" customFormat="1" ht="10.5" customHeight="1" x14ac:dyDescent="0.2">
      <c r="F37" s="403"/>
      <c r="G37" s="403"/>
      <c r="H37" s="403"/>
      <c r="I37" s="403"/>
    </row>
    <row r="38" spans="6:9" s="404" customFormat="1" ht="10.5" customHeight="1" x14ac:dyDescent="0.2">
      <c r="F38" s="403"/>
      <c r="G38" s="403"/>
      <c r="H38" s="403"/>
      <c r="I38" s="403"/>
    </row>
    <row r="39" spans="6:9" s="404" customFormat="1" ht="10.5" customHeight="1" x14ac:dyDescent="0.2">
      <c r="F39" s="403"/>
      <c r="G39" s="403"/>
      <c r="H39" s="403"/>
      <c r="I39" s="403"/>
    </row>
    <row r="40" spans="6:9" s="404" customFormat="1" ht="10.5" customHeight="1" x14ac:dyDescent="0.2">
      <c r="F40" s="403"/>
      <c r="G40" s="403"/>
      <c r="H40" s="403"/>
      <c r="I40" s="403"/>
    </row>
    <row r="41" spans="6:9" s="404" customFormat="1" ht="10.5" customHeight="1" x14ac:dyDescent="0.2">
      <c r="F41" s="403"/>
      <c r="G41" s="403"/>
      <c r="H41" s="403"/>
      <c r="I41" s="403"/>
    </row>
    <row r="42" spans="6:9" s="404" customFormat="1" ht="10.5" customHeight="1" x14ac:dyDescent="0.2">
      <c r="F42" s="403"/>
      <c r="G42" s="403"/>
      <c r="H42" s="403"/>
      <c r="I42" s="403"/>
    </row>
    <row r="43" spans="6:9" s="404" customFormat="1" ht="10.5" customHeight="1" x14ac:dyDescent="0.2">
      <c r="F43" s="403"/>
      <c r="G43" s="403"/>
      <c r="H43" s="403"/>
      <c r="I43" s="403"/>
    </row>
    <row r="44" spans="6:9" s="404" customFormat="1" ht="10.5" customHeight="1" x14ac:dyDescent="0.2">
      <c r="F44" s="403"/>
      <c r="G44" s="403"/>
      <c r="H44" s="403"/>
      <c r="I44" s="403"/>
    </row>
    <row r="45" spans="6:9" s="404" customFormat="1" ht="10.5" customHeight="1" x14ac:dyDescent="0.2">
      <c r="F45" s="403"/>
      <c r="G45" s="403"/>
      <c r="H45" s="403"/>
      <c r="I45" s="403"/>
    </row>
    <row r="46" spans="6:9" s="404" customFormat="1" ht="10.5" customHeight="1" x14ac:dyDescent="0.2">
      <c r="F46" s="403"/>
      <c r="G46" s="403"/>
      <c r="H46" s="403"/>
      <c r="I46" s="403"/>
    </row>
  </sheetData>
  <mergeCells count="1">
    <mergeCell ref="H1:J1"/>
  </mergeCells>
  <hyperlinks>
    <hyperlink ref="H1" location="Перелік_Index!A1" display="Повернутися до переліку / Return to the Index"/>
  </hyperlinks>
  <pageMargins left="0.23622047244094491" right="0.23622047244094491" top="0.74803149606299213" bottom="0.74803149606299213" header="0.31496062992125984" footer="0.31496062992125984"/>
  <pageSetup paperSize="9" scale="75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8"/>
  <sheetViews>
    <sheetView showGridLines="0" zoomScale="120" zoomScaleNormal="120" workbookViewId="0">
      <selection activeCell="B5" sqref="B5"/>
    </sheetView>
  </sheetViews>
  <sheetFormatPr defaultColWidth="8.88671875" defaultRowHeight="10.5" customHeight="1" x14ac:dyDescent="0.2"/>
  <cols>
    <col min="1" max="1" width="7.109375" style="405" bestFit="1" customWidth="1"/>
    <col min="2" max="8" width="8.88671875" style="405"/>
    <col min="9" max="9" width="13.21875" style="405" bestFit="1" customWidth="1"/>
    <col min="10" max="10" width="31.6640625" style="405" bestFit="1" customWidth="1"/>
    <col min="11" max="20" width="9.33203125" style="405" customWidth="1"/>
    <col min="21" max="21" width="9.5546875" style="405" customWidth="1"/>
    <col min="22" max="16384" width="8.88671875" style="405"/>
  </cols>
  <sheetData>
    <row r="1" spans="1:21" ht="10.5" customHeight="1" x14ac:dyDescent="0.2">
      <c r="A1" s="296" t="s">
        <v>4</v>
      </c>
      <c r="B1" s="296" t="s">
        <v>664</v>
      </c>
      <c r="E1" s="406"/>
      <c r="J1" s="407" t="s">
        <v>7</v>
      </c>
      <c r="K1" s="408"/>
      <c r="L1" s="361"/>
    </row>
    <row r="2" spans="1:21" ht="10.5" customHeight="1" x14ac:dyDescent="0.2">
      <c r="A2" s="296" t="s">
        <v>1</v>
      </c>
      <c r="B2" s="296" t="s">
        <v>824</v>
      </c>
    </row>
    <row r="3" spans="1:21" ht="10.5" customHeight="1" x14ac:dyDescent="0.2">
      <c r="A3" s="1" t="s">
        <v>6</v>
      </c>
      <c r="B3" s="297" t="s">
        <v>12</v>
      </c>
    </row>
    <row r="4" spans="1:21" ht="10.5" customHeight="1" x14ac:dyDescent="0.2">
      <c r="A4" s="1" t="s">
        <v>2</v>
      </c>
      <c r="B4" s="297" t="s">
        <v>13</v>
      </c>
    </row>
    <row r="5" spans="1:21" ht="10.5" customHeight="1" x14ac:dyDescent="0.2">
      <c r="A5" s="3" t="s">
        <v>5</v>
      </c>
      <c r="B5" s="297"/>
    </row>
    <row r="6" spans="1:21" ht="10.5" customHeight="1" x14ac:dyDescent="0.2">
      <c r="A6" s="3" t="s">
        <v>3</v>
      </c>
      <c r="B6" s="15"/>
      <c r="K6" s="409" t="s">
        <v>124</v>
      </c>
      <c r="L6" s="409" t="s">
        <v>125</v>
      </c>
      <c r="M6" s="409" t="s">
        <v>126</v>
      </c>
      <c r="N6" s="409" t="s">
        <v>127</v>
      </c>
      <c r="O6" s="409" t="s">
        <v>128</v>
      </c>
      <c r="P6" s="409" t="s">
        <v>129</v>
      </c>
      <c r="Q6" s="409" t="s">
        <v>130</v>
      </c>
      <c r="R6" s="409" t="s">
        <v>131</v>
      </c>
      <c r="S6" s="409" t="s">
        <v>22</v>
      </c>
      <c r="T6" s="409" t="s">
        <v>30</v>
      </c>
      <c r="U6" s="409" t="s">
        <v>33</v>
      </c>
    </row>
    <row r="7" spans="1:21" ht="10.5" customHeight="1" x14ac:dyDescent="0.2">
      <c r="K7" s="409" t="s">
        <v>45</v>
      </c>
      <c r="L7" s="409" t="s">
        <v>46</v>
      </c>
      <c r="M7" s="409" t="s">
        <v>47</v>
      </c>
      <c r="N7" s="409" t="s">
        <v>48</v>
      </c>
      <c r="O7" s="409" t="s">
        <v>34</v>
      </c>
      <c r="P7" s="409" t="s">
        <v>35</v>
      </c>
      <c r="Q7" s="409" t="s">
        <v>36</v>
      </c>
      <c r="R7" s="409" t="s">
        <v>37</v>
      </c>
      <c r="S7" s="409" t="s">
        <v>38</v>
      </c>
      <c r="T7" s="409" t="s">
        <v>39</v>
      </c>
      <c r="U7" s="409" t="s">
        <v>32</v>
      </c>
    </row>
    <row r="8" spans="1:21" ht="10.5" customHeight="1" x14ac:dyDescent="0.2">
      <c r="I8" s="410" t="s">
        <v>665</v>
      </c>
      <c r="J8" s="411" t="s">
        <v>666</v>
      </c>
      <c r="K8" s="829">
        <v>4098740.61</v>
      </c>
      <c r="L8" s="829">
        <v>4167645.03</v>
      </c>
      <c r="M8" s="829">
        <v>4150231.51</v>
      </c>
      <c r="N8" s="829">
        <v>4260329.22</v>
      </c>
      <c r="O8" s="829">
        <v>4446737.3099999996</v>
      </c>
      <c r="P8" s="829">
        <v>4613267.66</v>
      </c>
      <c r="Q8" s="829">
        <v>4710817.51</v>
      </c>
      <c r="R8" s="829">
        <v>4643118.7050000001</v>
      </c>
      <c r="S8" s="829">
        <v>4086886.071</v>
      </c>
      <c r="T8" s="829">
        <v>3066871.2293799999</v>
      </c>
      <c r="U8" s="829">
        <v>4574106.5815500002</v>
      </c>
    </row>
  </sheetData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28"/>
  <sheetViews>
    <sheetView showGridLines="0" tabSelected="1" zoomScale="120" zoomScaleNormal="120" workbookViewId="0"/>
  </sheetViews>
  <sheetFormatPr defaultColWidth="9.109375" defaultRowHeight="10.5" customHeight="1" x14ac:dyDescent="0.3"/>
  <cols>
    <col min="1" max="1" width="9.109375" style="630"/>
    <col min="2" max="2" width="27" style="630" customWidth="1"/>
    <col min="3" max="3" width="11.77734375" style="629" customWidth="1"/>
    <col min="4" max="38" width="1.109375" style="629" customWidth="1"/>
    <col min="39" max="16384" width="9.109375" style="630"/>
  </cols>
  <sheetData>
    <row r="1" spans="1:42" s="611" customFormat="1" ht="10.5" customHeight="1" x14ac:dyDescent="0.3">
      <c r="A1" s="53" t="s">
        <v>4</v>
      </c>
      <c r="B1" s="654" t="s">
        <v>2082</v>
      </c>
      <c r="C1" s="629"/>
      <c r="D1" s="629"/>
      <c r="E1" s="629"/>
      <c r="F1" s="629"/>
      <c r="G1" s="629"/>
      <c r="H1" s="629"/>
      <c r="I1" s="629"/>
      <c r="J1" s="629"/>
      <c r="K1" s="629"/>
      <c r="L1" s="629"/>
      <c r="M1" s="629"/>
      <c r="N1" s="629"/>
      <c r="O1" s="629"/>
      <c r="P1" s="629"/>
      <c r="Q1" s="629"/>
      <c r="R1" s="629"/>
      <c r="S1" s="629"/>
      <c r="T1" s="629"/>
      <c r="U1" s="629"/>
      <c r="V1" s="629"/>
      <c r="W1" s="629"/>
      <c r="X1" s="629"/>
      <c r="Y1" s="629"/>
      <c r="Z1" s="629"/>
      <c r="AA1" s="629"/>
      <c r="AB1" s="629"/>
      <c r="AC1" s="629"/>
      <c r="AD1" s="629"/>
      <c r="AE1" s="629"/>
      <c r="AF1" s="629"/>
      <c r="AG1" s="629"/>
      <c r="AH1" s="629"/>
      <c r="AI1" s="629"/>
      <c r="AJ1" s="629"/>
      <c r="AK1" s="629"/>
      <c r="AL1" s="629"/>
      <c r="AP1" s="407" t="s">
        <v>7</v>
      </c>
    </row>
    <row r="2" spans="1:42" s="611" customFormat="1" ht="10.5" customHeight="1" x14ac:dyDescent="0.3">
      <c r="A2" s="67" t="s">
        <v>1</v>
      </c>
      <c r="B2" s="654" t="s">
        <v>2671</v>
      </c>
      <c r="C2" s="629"/>
      <c r="D2" s="629"/>
      <c r="E2" s="629"/>
      <c r="F2" s="629"/>
      <c r="G2" s="629"/>
      <c r="H2" s="629"/>
      <c r="I2" s="629"/>
      <c r="J2" s="629"/>
      <c r="K2" s="629"/>
      <c r="L2" s="629"/>
      <c r="M2" s="629"/>
      <c r="N2" s="629"/>
      <c r="O2" s="629"/>
      <c r="P2" s="629"/>
      <c r="Q2" s="629"/>
      <c r="R2" s="629"/>
      <c r="S2" s="629"/>
      <c r="T2" s="629"/>
      <c r="U2" s="629"/>
      <c r="V2" s="629"/>
      <c r="W2" s="629"/>
      <c r="X2" s="629"/>
      <c r="Y2" s="629"/>
      <c r="Z2" s="629"/>
      <c r="AA2" s="629"/>
      <c r="AB2" s="629"/>
      <c r="AC2" s="629"/>
      <c r="AD2" s="629"/>
      <c r="AE2" s="629"/>
      <c r="AF2" s="629"/>
      <c r="AG2" s="629"/>
      <c r="AH2" s="629"/>
      <c r="AI2" s="629"/>
      <c r="AJ2" s="629"/>
      <c r="AK2" s="629"/>
      <c r="AL2" s="629"/>
    </row>
    <row r="3" spans="1:42" s="611" customFormat="1" ht="10.5" customHeight="1" x14ac:dyDescent="0.3">
      <c r="A3" s="1" t="s">
        <v>282</v>
      </c>
      <c r="B3" s="611" t="s">
        <v>12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  <c r="S3" s="629"/>
      <c r="T3" s="629"/>
      <c r="U3" s="629"/>
      <c r="V3" s="629"/>
      <c r="W3" s="629"/>
      <c r="X3" s="629"/>
      <c r="Y3" s="629"/>
      <c r="Z3" s="629"/>
      <c r="AA3" s="629"/>
      <c r="AB3" s="629"/>
      <c r="AC3" s="629"/>
      <c r="AD3" s="629"/>
      <c r="AE3" s="629"/>
      <c r="AF3" s="629"/>
      <c r="AG3" s="629"/>
      <c r="AH3" s="629"/>
      <c r="AI3" s="629"/>
      <c r="AJ3" s="629"/>
      <c r="AK3" s="629"/>
      <c r="AL3" s="629"/>
    </row>
    <row r="4" spans="1:42" s="611" customFormat="1" ht="10.5" customHeight="1" x14ac:dyDescent="0.3">
      <c r="A4" s="1" t="s">
        <v>283</v>
      </c>
      <c r="B4" s="611" t="s">
        <v>13</v>
      </c>
      <c r="C4" s="629"/>
      <c r="D4" s="629"/>
      <c r="E4" s="629"/>
      <c r="F4" s="629"/>
      <c r="G4" s="629"/>
      <c r="H4" s="629"/>
      <c r="I4" s="629"/>
      <c r="J4" s="629"/>
      <c r="K4" s="629"/>
      <c r="L4" s="629"/>
      <c r="M4" s="629"/>
      <c r="N4" s="629"/>
      <c r="O4" s="629"/>
      <c r="P4" s="629"/>
      <c r="Q4" s="629"/>
      <c r="R4" s="629"/>
      <c r="S4" s="629"/>
      <c r="T4" s="629"/>
      <c r="U4" s="629"/>
      <c r="V4" s="629"/>
      <c r="W4" s="629"/>
      <c r="X4" s="629"/>
      <c r="Y4" s="629"/>
      <c r="Z4" s="629"/>
      <c r="AA4" s="629"/>
      <c r="AB4" s="629"/>
      <c r="AC4" s="629"/>
      <c r="AD4" s="629"/>
      <c r="AE4" s="629"/>
      <c r="AF4" s="629"/>
      <c r="AG4" s="629"/>
      <c r="AH4" s="629"/>
      <c r="AI4" s="629"/>
      <c r="AJ4" s="629"/>
      <c r="AK4" s="629"/>
      <c r="AL4" s="629"/>
    </row>
    <row r="5" spans="1:42" s="611" customFormat="1" ht="10.5" customHeight="1" x14ac:dyDescent="0.3">
      <c r="A5" s="3" t="s">
        <v>284</v>
      </c>
      <c r="C5" s="629"/>
      <c r="D5" s="629"/>
      <c r="E5" s="629"/>
      <c r="F5" s="629"/>
      <c r="G5" s="629"/>
      <c r="H5" s="629"/>
      <c r="I5" s="629"/>
      <c r="J5" s="629"/>
      <c r="K5" s="629"/>
      <c r="L5" s="629"/>
      <c r="M5" s="629"/>
      <c r="N5" s="629"/>
      <c r="O5" s="629"/>
      <c r="P5" s="629"/>
      <c r="Q5" s="629"/>
      <c r="R5" s="629"/>
      <c r="S5" s="629"/>
      <c r="T5" s="629"/>
      <c r="U5" s="629"/>
      <c r="V5" s="629"/>
      <c r="W5" s="629"/>
      <c r="X5" s="629"/>
      <c r="Y5" s="629"/>
      <c r="Z5" s="629"/>
      <c r="AA5" s="629"/>
      <c r="AB5" s="629"/>
      <c r="AC5" s="629"/>
      <c r="AD5" s="629"/>
      <c r="AE5" s="629"/>
      <c r="AF5" s="629"/>
      <c r="AG5" s="629"/>
      <c r="AH5" s="629"/>
      <c r="AI5" s="629"/>
      <c r="AJ5" s="629"/>
      <c r="AK5" s="629"/>
      <c r="AL5" s="629"/>
    </row>
    <row r="6" spans="1:42" s="611" customFormat="1" ht="10.5" customHeight="1" x14ac:dyDescent="0.3">
      <c r="A6" s="3" t="s">
        <v>286</v>
      </c>
      <c r="B6" s="612"/>
      <c r="C6" s="629"/>
      <c r="D6" s="629"/>
      <c r="E6" s="629"/>
      <c r="F6" s="629"/>
      <c r="G6" s="629"/>
      <c r="H6" s="629"/>
      <c r="I6" s="629"/>
      <c r="J6" s="629"/>
      <c r="K6" s="629"/>
      <c r="L6" s="629"/>
      <c r="M6" s="629"/>
      <c r="N6" s="629"/>
      <c r="O6" s="629"/>
      <c r="P6" s="629"/>
      <c r="Q6" s="629"/>
      <c r="R6" s="629"/>
      <c r="S6" s="629"/>
      <c r="T6" s="629"/>
      <c r="U6" s="629"/>
      <c r="V6" s="629"/>
      <c r="W6" s="629"/>
      <c r="X6" s="629"/>
      <c r="Y6" s="629"/>
      <c r="Z6" s="629"/>
      <c r="AA6" s="629"/>
      <c r="AB6" s="629"/>
      <c r="AC6" s="629"/>
      <c r="AD6" s="629"/>
      <c r="AE6" s="629"/>
      <c r="AF6" s="629"/>
      <c r="AG6" s="629"/>
      <c r="AH6" s="629"/>
      <c r="AI6" s="629"/>
      <c r="AJ6" s="629"/>
      <c r="AK6" s="629"/>
      <c r="AL6" s="629"/>
    </row>
    <row r="7" spans="1:42" ht="10.5" customHeight="1" x14ac:dyDescent="0.3">
      <c r="B7" s="631"/>
    </row>
    <row r="9" spans="1:42" ht="10.5" customHeight="1" thickBot="1" x14ac:dyDescent="0.35"/>
    <row r="10" spans="1:42" ht="10.5" customHeight="1" x14ac:dyDescent="0.2">
      <c r="C10" s="931" t="s">
        <v>2083</v>
      </c>
      <c r="D10" s="927" t="s">
        <v>2084</v>
      </c>
      <c r="E10" s="927"/>
      <c r="F10" s="927"/>
      <c r="G10" s="927"/>
      <c r="H10" s="927" t="s">
        <v>2085</v>
      </c>
      <c r="I10" s="927"/>
      <c r="J10" s="927"/>
      <c r="K10" s="927"/>
      <c r="L10" s="927"/>
      <c r="M10" s="927" t="s">
        <v>2086</v>
      </c>
      <c r="N10" s="927"/>
      <c r="O10" s="927"/>
      <c r="P10" s="927"/>
      <c r="Q10" s="927"/>
      <c r="R10" s="927" t="s">
        <v>2087</v>
      </c>
      <c r="S10" s="927"/>
      <c r="T10" s="927"/>
      <c r="U10" s="927"/>
      <c r="V10" s="927" t="s">
        <v>2088</v>
      </c>
      <c r="W10" s="927"/>
      <c r="X10" s="927"/>
      <c r="Y10" s="927"/>
      <c r="Z10" s="927" t="s">
        <v>2089</v>
      </c>
      <c r="AA10" s="927"/>
      <c r="AB10" s="927"/>
      <c r="AC10" s="927"/>
      <c r="AD10" s="927"/>
      <c r="AE10" s="927" t="s">
        <v>2090</v>
      </c>
      <c r="AF10" s="927"/>
      <c r="AG10" s="927"/>
      <c r="AH10" s="927"/>
      <c r="AI10" s="927" t="s">
        <v>2091</v>
      </c>
      <c r="AJ10" s="927"/>
      <c r="AK10" s="927"/>
      <c r="AL10" s="927"/>
    </row>
    <row r="11" spans="1:42" ht="10.5" customHeight="1" thickBot="1" x14ac:dyDescent="0.25">
      <c r="C11" s="932"/>
      <c r="D11" s="928"/>
      <c r="E11" s="928"/>
      <c r="F11" s="928"/>
      <c r="G11" s="928"/>
      <c r="H11" s="928"/>
      <c r="I11" s="928"/>
      <c r="J11" s="928"/>
      <c r="K11" s="928"/>
      <c r="L11" s="928"/>
      <c r="M11" s="928"/>
      <c r="N11" s="928"/>
      <c r="O11" s="928"/>
      <c r="P11" s="928"/>
      <c r="Q11" s="928"/>
      <c r="R11" s="928"/>
      <c r="S11" s="928"/>
      <c r="T11" s="928"/>
      <c r="U11" s="928"/>
      <c r="V11" s="928"/>
      <c r="W11" s="928"/>
      <c r="X11" s="928"/>
      <c r="Y11" s="928"/>
      <c r="Z11" s="928"/>
      <c r="AA11" s="928"/>
      <c r="AB11" s="928"/>
      <c r="AC11" s="928"/>
      <c r="AD11" s="928"/>
      <c r="AE11" s="928"/>
      <c r="AF11" s="928"/>
      <c r="AG11" s="928"/>
      <c r="AH11" s="928"/>
      <c r="AI11" s="928"/>
      <c r="AJ11" s="928"/>
      <c r="AK11" s="928"/>
      <c r="AL11" s="928"/>
    </row>
    <row r="12" spans="1:42" ht="10.5" customHeight="1" x14ac:dyDescent="0.2">
      <c r="C12" s="632" t="s">
        <v>23</v>
      </c>
      <c r="D12" s="633">
        <v>0.01</v>
      </c>
      <c r="E12" s="633">
        <v>0.01</v>
      </c>
      <c r="F12" s="633">
        <v>0.01</v>
      </c>
      <c r="G12" s="633">
        <v>0.01</v>
      </c>
      <c r="H12" s="633">
        <v>0.04</v>
      </c>
      <c r="I12" s="633">
        <v>0.04</v>
      </c>
      <c r="J12" s="634">
        <v>0.04</v>
      </c>
      <c r="K12" s="633">
        <v>0.04</v>
      </c>
      <c r="L12" s="633">
        <v>0.03</v>
      </c>
      <c r="M12" s="633">
        <v>0.05</v>
      </c>
      <c r="N12" s="633">
        <v>0.05</v>
      </c>
      <c r="O12" s="633">
        <v>0.05</v>
      </c>
      <c r="P12" s="633">
        <v>0.03</v>
      </c>
      <c r="Q12" s="633">
        <v>0.03</v>
      </c>
      <c r="R12" s="633">
        <v>0.05</v>
      </c>
      <c r="S12" s="633">
        <v>0.04</v>
      </c>
      <c r="T12" s="633">
        <v>0.03</v>
      </c>
      <c r="U12" s="633">
        <v>0.03</v>
      </c>
      <c r="V12" s="633">
        <v>0.04</v>
      </c>
      <c r="W12" s="633">
        <v>0.03</v>
      </c>
      <c r="X12" s="633">
        <v>0.03</v>
      </c>
      <c r="Y12" s="633">
        <v>0.02</v>
      </c>
      <c r="Z12" s="633">
        <v>0.03</v>
      </c>
      <c r="AA12" s="633">
        <v>0.03</v>
      </c>
      <c r="AB12" s="633">
        <v>0.03</v>
      </c>
      <c r="AC12" s="633">
        <v>0.03</v>
      </c>
      <c r="AD12" s="633">
        <v>0.02</v>
      </c>
      <c r="AE12" s="633">
        <v>0.03</v>
      </c>
      <c r="AF12" s="633">
        <v>0.03</v>
      </c>
      <c r="AG12" s="633">
        <v>0.02</v>
      </c>
      <c r="AH12" s="633">
        <v>0.02</v>
      </c>
      <c r="AI12" s="633">
        <v>0.03</v>
      </c>
      <c r="AJ12" s="633">
        <v>0.02</v>
      </c>
      <c r="AK12" s="633">
        <v>0.02</v>
      </c>
      <c r="AL12" s="633">
        <v>0.02</v>
      </c>
    </row>
    <row r="13" spans="1:42" ht="10.5" customHeight="1" x14ac:dyDescent="0.2">
      <c r="C13" s="632" t="s">
        <v>10</v>
      </c>
      <c r="D13" s="635">
        <v>0</v>
      </c>
      <c r="E13" s="635">
        <v>0</v>
      </c>
      <c r="F13" s="635">
        <v>0</v>
      </c>
      <c r="G13" s="636">
        <v>0</v>
      </c>
      <c r="H13" s="636">
        <v>0.03</v>
      </c>
      <c r="I13" s="636">
        <v>0.03</v>
      </c>
      <c r="J13" s="634">
        <v>0.02</v>
      </c>
      <c r="K13" s="636">
        <v>0.02</v>
      </c>
      <c r="L13" s="636">
        <v>0.02</v>
      </c>
      <c r="M13" s="636">
        <v>0.05</v>
      </c>
      <c r="N13" s="636">
        <v>0.03</v>
      </c>
      <c r="O13" s="636">
        <v>0.03</v>
      </c>
      <c r="P13" s="636">
        <v>0.02</v>
      </c>
      <c r="Q13" s="636">
        <v>0.02</v>
      </c>
      <c r="R13" s="636">
        <v>0.04</v>
      </c>
      <c r="S13" s="636">
        <v>0.03</v>
      </c>
      <c r="T13" s="636">
        <v>0.02</v>
      </c>
      <c r="U13" s="636">
        <v>0.01</v>
      </c>
      <c r="V13" s="636">
        <v>0.03</v>
      </c>
      <c r="W13" s="636">
        <v>0.02</v>
      </c>
      <c r="X13" s="636">
        <v>0.02</v>
      </c>
      <c r="Y13" s="636">
        <v>0.01</v>
      </c>
      <c r="Z13" s="636">
        <v>0.03</v>
      </c>
      <c r="AA13" s="636">
        <v>0.02</v>
      </c>
      <c r="AB13" s="636">
        <v>0.02</v>
      </c>
      <c r="AC13" s="636">
        <v>0.02</v>
      </c>
      <c r="AD13" s="636">
        <v>0.01</v>
      </c>
      <c r="AE13" s="636">
        <v>0.03</v>
      </c>
      <c r="AF13" s="636">
        <v>0.02</v>
      </c>
      <c r="AG13" s="636">
        <v>0.02</v>
      </c>
      <c r="AH13" s="636">
        <v>0.01</v>
      </c>
      <c r="AI13" s="636">
        <v>0.03</v>
      </c>
      <c r="AJ13" s="636">
        <v>0.02</v>
      </c>
      <c r="AK13" s="636">
        <v>0.02</v>
      </c>
      <c r="AL13" s="636">
        <v>0.01</v>
      </c>
    </row>
    <row r="14" spans="1:42" ht="10.5" customHeight="1" x14ac:dyDescent="0.2">
      <c r="C14" s="632" t="s">
        <v>2092</v>
      </c>
      <c r="D14" s="637">
        <v>0.01</v>
      </c>
      <c r="E14" s="637">
        <v>0.01</v>
      </c>
      <c r="F14" s="637">
        <v>0.01</v>
      </c>
      <c r="G14" s="634">
        <v>0.01</v>
      </c>
      <c r="H14" s="634">
        <v>0.06</v>
      </c>
      <c r="I14" s="634">
        <v>0.06</v>
      </c>
      <c r="J14" s="634">
        <v>0.05</v>
      </c>
      <c r="K14" s="634">
        <v>0.06</v>
      </c>
      <c r="L14" s="634">
        <v>0.04</v>
      </c>
      <c r="M14" s="634">
        <v>0.05</v>
      </c>
      <c r="N14" s="634">
        <v>0.08</v>
      </c>
      <c r="O14" s="634">
        <v>7.0000000000000007E-2</v>
      </c>
      <c r="P14" s="634">
        <v>0.04</v>
      </c>
      <c r="Q14" s="634">
        <v>0.03</v>
      </c>
      <c r="R14" s="634">
        <v>0.06</v>
      </c>
      <c r="S14" s="634">
        <v>0.05</v>
      </c>
      <c r="T14" s="634">
        <v>0.04</v>
      </c>
      <c r="U14" s="634">
        <v>0.03</v>
      </c>
      <c r="V14" s="634">
        <v>0.06</v>
      </c>
      <c r="W14" s="634">
        <v>0.05</v>
      </c>
      <c r="X14" s="634">
        <v>0.04</v>
      </c>
      <c r="Y14" s="634">
        <v>0.02</v>
      </c>
      <c r="Z14" s="634">
        <v>0.03</v>
      </c>
      <c r="AA14" s="634">
        <v>0.04</v>
      </c>
      <c r="AB14" s="634">
        <v>0.03</v>
      </c>
      <c r="AC14" s="634">
        <v>0.03</v>
      </c>
      <c r="AD14" s="634">
        <v>0.02</v>
      </c>
      <c r="AE14" s="634">
        <v>0.04</v>
      </c>
      <c r="AF14" s="634">
        <v>0.03</v>
      </c>
      <c r="AG14" s="634">
        <v>0.02</v>
      </c>
      <c r="AH14" s="634">
        <v>0.01</v>
      </c>
      <c r="AI14" s="634">
        <v>0.04</v>
      </c>
      <c r="AJ14" s="634">
        <v>0.02</v>
      </c>
      <c r="AK14" s="634">
        <v>0.02</v>
      </c>
      <c r="AL14" s="634">
        <v>0.01</v>
      </c>
    </row>
    <row r="15" spans="1:42" ht="10.5" customHeight="1" thickBot="1" x14ac:dyDescent="0.25">
      <c r="C15" s="638" t="s">
        <v>699</v>
      </c>
      <c r="D15" s="639">
        <v>0.03</v>
      </c>
      <c r="E15" s="639">
        <v>0.03</v>
      </c>
      <c r="F15" s="639">
        <v>0.03</v>
      </c>
      <c r="G15" s="640">
        <v>0.03</v>
      </c>
      <c r="H15" s="640">
        <v>0.05</v>
      </c>
      <c r="I15" s="640">
        <v>0.05</v>
      </c>
      <c r="J15" s="640">
        <v>0.05</v>
      </c>
      <c r="K15" s="640">
        <v>0.06</v>
      </c>
      <c r="L15" s="640">
        <v>0.05</v>
      </c>
      <c r="M15" s="640">
        <v>0.06</v>
      </c>
      <c r="N15" s="640">
        <v>0.06</v>
      </c>
      <c r="O15" s="640">
        <v>0.06</v>
      </c>
      <c r="P15" s="640">
        <v>0.05</v>
      </c>
      <c r="Q15" s="640">
        <v>0.05</v>
      </c>
      <c r="R15" s="640">
        <v>0.05</v>
      </c>
      <c r="S15" s="640">
        <v>0.05</v>
      </c>
      <c r="T15" s="640">
        <v>0.04</v>
      </c>
      <c r="U15" s="640">
        <v>0.05</v>
      </c>
      <c r="V15" s="640">
        <v>0.05</v>
      </c>
      <c r="W15" s="640">
        <v>0.04</v>
      </c>
      <c r="X15" s="640">
        <v>0.04</v>
      </c>
      <c r="Y15" s="640">
        <v>0.04</v>
      </c>
      <c r="Z15" s="640">
        <v>0.04</v>
      </c>
      <c r="AA15" s="640">
        <v>0.04</v>
      </c>
      <c r="AB15" s="640">
        <v>0.04</v>
      </c>
      <c r="AC15" s="640">
        <v>0.04</v>
      </c>
      <c r="AD15" s="640">
        <v>0.05</v>
      </c>
      <c r="AE15" s="640">
        <v>0.04</v>
      </c>
      <c r="AF15" s="640">
        <v>0.04</v>
      </c>
      <c r="AG15" s="640">
        <v>0.03</v>
      </c>
      <c r="AH15" s="640">
        <v>0.03</v>
      </c>
      <c r="AI15" s="640">
        <v>0.04</v>
      </c>
      <c r="AJ15" s="640">
        <v>0.03</v>
      </c>
      <c r="AK15" s="640">
        <v>0.03</v>
      </c>
      <c r="AL15" s="640">
        <v>0.03</v>
      </c>
    </row>
    <row r="16" spans="1:42" ht="10.5" customHeight="1" x14ac:dyDescent="0.2">
      <c r="C16" s="929"/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641"/>
      <c r="Q16" s="641"/>
      <c r="R16" s="641"/>
      <c r="S16" s="641"/>
      <c r="T16" s="641"/>
      <c r="U16" s="641"/>
      <c r="V16" s="641"/>
      <c r="W16" s="641"/>
      <c r="X16" s="641"/>
      <c r="Y16" s="641"/>
      <c r="Z16" s="641"/>
      <c r="AA16" s="641"/>
      <c r="AB16" s="641"/>
      <c r="AC16" s="641"/>
      <c r="AD16" s="641"/>
      <c r="AE16" s="641"/>
      <c r="AF16" s="641"/>
      <c r="AG16" s="641"/>
      <c r="AH16" s="641"/>
      <c r="AI16" s="641"/>
      <c r="AJ16" s="641"/>
      <c r="AK16" s="641"/>
      <c r="AL16" s="641"/>
    </row>
    <row r="17" spans="3:38" ht="10.5" customHeight="1" x14ac:dyDescent="0.3">
      <c r="C17" s="642" t="s">
        <v>2093</v>
      </c>
      <c r="H17" s="643"/>
      <c r="I17" s="643"/>
      <c r="J17" s="643"/>
      <c r="K17" s="643"/>
      <c r="L17" s="644"/>
      <c r="M17" s="644"/>
      <c r="N17" s="644"/>
      <c r="O17" s="644"/>
      <c r="P17" s="645"/>
      <c r="Q17" s="645"/>
      <c r="R17" s="645"/>
      <c r="S17" s="645"/>
      <c r="T17" s="646"/>
      <c r="U17" s="646"/>
      <c r="V17" s="646"/>
      <c r="W17" s="646"/>
      <c r="X17" s="647"/>
      <c r="Y17" s="647"/>
      <c r="Z17" s="647"/>
      <c r="AA17" s="647"/>
      <c r="AB17" s="648"/>
      <c r="AC17" s="648"/>
      <c r="AD17" s="648"/>
      <c r="AE17" s="648"/>
      <c r="AF17" s="649"/>
      <c r="AG17" s="649"/>
      <c r="AH17" s="649"/>
      <c r="AI17" s="649"/>
      <c r="AJ17" s="649"/>
      <c r="AK17" s="649"/>
      <c r="AL17" s="649"/>
    </row>
    <row r="18" spans="3:38" ht="10.5" customHeight="1" thickBot="1" x14ac:dyDescent="0.25">
      <c r="C18" s="650"/>
      <c r="D18" s="930">
        <v>0</v>
      </c>
      <c r="E18" s="930"/>
      <c r="F18" s="930"/>
      <c r="G18" s="930"/>
      <c r="H18" s="930">
        <v>0.01</v>
      </c>
      <c r="I18" s="930"/>
      <c r="J18" s="930"/>
      <c r="K18" s="930"/>
      <c r="L18" s="930">
        <v>0.02</v>
      </c>
      <c r="M18" s="930"/>
      <c r="N18" s="930"/>
      <c r="O18" s="930"/>
      <c r="P18" s="930">
        <v>0.03</v>
      </c>
      <c r="Q18" s="930"/>
      <c r="R18" s="930"/>
      <c r="S18" s="930"/>
      <c r="T18" s="930">
        <v>0.04</v>
      </c>
      <c r="U18" s="930"/>
      <c r="V18" s="930"/>
      <c r="W18" s="930"/>
      <c r="X18" s="930">
        <v>0.05</v>
      </c>
      <c r="Y18" s="930"/>
      <c r="Z18" s="930"/>
      <c r="AA18" s="930"/>
      <c r="AB18" s="930">
        <v>0.06</v>
      </c>
      <c r="AC18" s="930"/>
      <c r="AD18" s="930"/>
      <c r="AE18" s="930"/>
      <c r="AF18" s="651"/>
      <c r="AG18" s="651"/>
      <c r="AH18" s="651"/>
      <c r="AI18" s="651"/>
      <c r="AJ18" s="651"/>
      <c r="AK18" s="651"/>
      <c r="AL18" s="651"/>
    </row>
    <row r="20" spans="3:38" ht="10.5" customHeight="1" thickBot="1" x14ac:dyDescent="0.35">
      <c r="C20" s="652"/>
      <c r="D20" s="653"/>
      <c r="E20" s="653"/>
      <c r="F20" s="653"/>
      <c r="G20" s="653"/>
      <c r="H20" s="653"/>
      <c r="I20" s="653"/>
      <c r="J20" s="653"/>
      <c r="K20" s="653"/>
      <c r="L20" s="653"/>
    </row>
    <row r="21" spans="3:38" ht="10.5" customHeight="1" x14ac:dyDescent="0.2">
      <c r="C21" s="933" t="s">
        <v>2636</v>
      </c>
      <c r="D21" s="927" t="s">
        <v>2094</v>
      </c>
      <c r="E21" s="927"/>
      <c r="F21" s="927"/>
      <c r="G21" s="927"/>
      <c r="H21" s="927" t="s">
        <v>2095</v>
      </c>
      <c r="I21" s="927"/>
      <c r="J21" s="927"/>
      <c r="K21" s="927"/>
      <c r="L21" s="927"/>
      <c r="M21" s="927" t="s">
        <v>2096</v>
      </c>
      <c r="N21" s="927"/>
      <c r="O21" s="927"/>
      <c r="P21" s="927"/>
      <c r="Q21" s="927"/>
      <c r="R21" s="927" t="s">
        <v>2097</v>
      </c>
      <c r="S21" s="927"/>
      <c r="T21" s="927"/>
      <c r="U21" s="927"/>
      <c r="V21" s="927" t="s">
        <v>2098</v>
      </c>
      <c r="W21" s="927"/>
      <c r="X21" s="927"/>
      <c r="Y21" s="927"/>
      <c r="Z21" s="927" t="s">
        <v>2099</v>
      </c>
      <c r="AA21" s="927"/>
      <c r="AB21" s="927"/>
      <c r="AC21" s="927"/>
      <c r="AD21" s="927"/>
      <c r="AE21" s="927" t="s">
        <v>2100</v>
      </c>
      <c r="AF21" s="927"/>
      <c r="AG21" s="927"/>
      <c r="AH21" s="927"/>
      <c r="AI21" s="927" t="s">
        <v>2101</v>
      </c>
      <c r="AJ21" s="927"/>
      <c r="AK21" s="927"/>
      <c r="AL21" s="927"/>
    </row>
    <row r="22" spans="3:38" ht="10.5" customHeight="1" thickBot="1" x14ac:dyDescent="0.25">
      <c r="C22" s="932"/>
      <c r="D22" s="928"/>
      <c r="E22" s="928"/>
      <c r="F22" s="928"/>
      <c r="G22" s="928"/>
      <c r="H22" s="928"/>
      <c r="I22" s="928"/>
      <c r="J22" s="928"/>
      <c r="K22" s="928"/>
      <c r="L22" s="928"/>
      <c r="M22" s="928"/>
      <c r="N22" s="928"/>
      <c r="O22" s="928"/>
      <c r="P22" s="928"/>
      <c r="Q22" s="928"/>
      <c r="R22" s="928"/>
      <c r="S22" s="928"/>
      <c r="T22" s="928"/>
      <c r="U22" s="928"/>
      <c r="V22" s="928"/>
      <c r="W22" s="928"/>
      <c r="X22" s="928"/>
      <c r="Y22" s="928"/>
      <c r="Z22" s="928"/>
      <c r="AA22" s="928"/>
      <c r="AB22" s="928"/>
      <c r="AC22" s="928"/>
      <c r="AD22" s="928"/>
      <c r="AE22" s="928"/>
      <c r="AF22" s="928"/>
      <c r="AG22" s="928"/>
      <c r="AH22" s="928"/>
      <c r="AI22" s="928"/>
      <c r="AJ22" s="928"/>
      <c r="AK22" s="928"/>
      <c r="AL22" s="928"/>
    </row>
    <row r="23" spans="3:38" ht="10.5" customHeight="1" x14ac:dyDescent="0.2">
      <c r="C23" s="632" t="s">
        <v>2102</v>
      </c>
      <c r="D23" s="633">
        <f>D12</f>
        <v>0.01</v>
      </c>
      <c r="E23" s="633">
        <f t="shared" ref="E23:AL23" si="0">E12</f>
        <v>0.01</v>
      </c>
      <c r="F23" s="633">
        <f t="shared" si="0"/>
        <v>0.01</v>
      </c>
      <c r="G23" s="633">
        <f t="shared" si="0"/>
        <v>0.01</v>
      </c>
      <c r="H23" s="633">
        <f t="shared" si="0"/>
        <v>0.04</v>
      </c>
      <c r="I23" s="633">
        <f t="shared" si="0"/>
        <v>0.04</v>
      </c>
      <c r="J23" s="634">
        <f t="shared" si="0"/>
        <v>0.04</v>
      </c>
      <c r="K23" s="633">
        <f t="shared" si="0"/>
        <v>0.04</v>
      </c>
      <c r="L23" s="633">
        <f t="shared" si="0"/>
        <v>0.03</v>
      </c>
      <c r="M23" s="633">
        <f t="shared" si="0"/>
        <v>0.05</v>
      </c>
      <c r="N23" s="633">
        <f t="shared" si="0"/>
        <v>0.05</v>
      </c>
      <c r="O23" s="633">
        <f t="shared" si="0"/>
        <v>0.05</v>
      </c>
      <c r="P23" s="633">
        <f t="shared" si="0"/>
        <v>0.03</v>
      </c>
      <c r="Q23" s="633">
        <f t="shared" si="0"/>
        <v>0.03</v>
      </c>
      <c r="R23" s="633">
        <f t="shared" si="0"/>
        <v>0.05</v>
      </c>
      <c r="S23" s="633">
        <f t="shared" si="0"/>
        <v>0.04</v>
      </c>
      <c r="T23" s="633">
        <f t="shared" si="0"/>
        <v>0.03</v>
      </c>
      <c r="U23" s="633">
        <f t="shared" si="0"/>
        <v>0.03</v>
      </c>
      <c r="V23" s="633">
        <f t="shared" si="0"/>
        <v>0.04</v>
      </c>
      <c r="W23" s="633">
        <f t="shared" si="0"/>
        <v>0.03</v>
      </c>
      <c r="X23" s="633">
        <f t="shared" si="0"/>
        <v>0.03</v>
      </c>
      <c r="Y23" s="633">
        <f t="shared" si="0"/>
        <v>0.02</v>
      </c>
      <c r="Z23" s="633">
        <f t="shared" si="0"/>
        <v>0.03</v>
      </c>
      <c r="AA23" s="633">
        <f t="shared" si="0"/>
        <v>0.03</v>
      </c>
      <c r="AB23" s="633">
        <f t="shared" si="0"/>
        <v>0.03</v>
      </c>
      <c r="AC23" s="633">
        <f t="shared" si="0"/>
        <v>0.03</v>
      </c>
      <c r="AD23" s="633">
        <f t="shared" si="0"/>
        <v>0.02</v>
      </c>
      <c r="AE23" s="633">
        <f t="shared" si="0"/>
        <v>0.03</v>
      </c>
      <c r="AF23" s="633">
        <f t="shared" si="0"/>
        <v>0.03</v>
      </c>
      <c r="AG23" s="633">
        <f t="shared" si="0"/>
        <v>0.02</v>
      </c>
      <c r="AH23" s="633">
        <f t="shared" si="0"/>
        <v>0.02</v>
      </c>
      <c r="AI23" s="633">
        <f t="shared" si="0"/>
        <v>0.03</v>
      </c>
      <c r="AJ23" s="633">
        <f t="shared" si="0"/>
        <v>0.02</v>
      </c>
      <c r="AK23" s="633">
        <f t="shared" si="0"/>
        <v>0.02</v>
      </c>
      <c r="AL23" s="633">
        <f t="shared" si="0"/>
        <v>0.02</v>
      </c>
    </row>
    <row r="24" spans="3:38" ht="10.5" customHeight="1" x14ac:dyDescent="0.2">
      <c r="C24" s="632" t="s">
        <v>8</v>
      </c>
      <c r="D24" s="635">
        <f t="shared" ref="D24:AL26" si="1">D13</f>
        <v>0</v>
      </c>
      <c r="E24" s="635">
        <f t="shared" si="1"/>
        <v>0</v>
      </c>
      <c r="F24" s="635">
        <f t="shared" si="1"/>
        <v>0</v>
      </c>
      <c r="G24" s="636">
        <f t="shared" si="1"/>
        <v>0</v>
      </c>
      <c r="H24" s="636">
        <f t="shared" si="1"/>
        <v>0.03</v>
      </c>
      <c r="I24" s="636">
        <f t="shared" si="1"/>
        <v>0.03</v>
      </c>
      <c r="J24" s="634">
        <f t="shared" si="1"/>
        <v>0.02</v>
      </c>
      <c r="K24" s="636">
        <f t="shared" si="1"/>
        <v>0.02</v>
      </c>
      <c r="L24" s="636">
        <f t="shared" si="1"/>
        <v>0.02</v>
      </c>
      <c r="M24" s="636">
        <f t="shared" si="1"/>
        <v>0.05</v>
      </c>
      <c r="N24" s="636">
        <f t="shared" si="1"/>
        <v>0.03</v>
      </c>
      <c r="O24" s="636">
        <f t="shared" si="1"/>
        <v>0.03</v>
      </c>
      <c r="P24" s="636">
        <f t="shared" si="1"/>
        <v>0.02</v>
      </c>
      <c r="Q24" s="636">
        <f t="shared" si="1"/>
        <v>0.02</v>
      </c>
      <c r="R24" s="636">
        <f t="shared" si="1"/>
        <v>0.04</v>
      </c>
      <c r="S24" s="636">
        <f t="shared" si="1"/>
        <v>0.03</v>
      </c>
      <c r="T24" s="636">
        <f t="shared" si="1"/>
        <v>0.02</v>
      </c>
      <c r="U24" s="636">
        <f t="shared" si="1"/>
        <v>0.01</v>
      </c>
      <c r="V24" s="636">
        <f t="shared" si="1"/>
        <v>0.03</v>
      </c>
      <c r="W24" s="636">
        <f t="shared" si="1"/>
        <v>0.02</v>
      </c>
      <c r="X24" s="636">
        <f t="shared" si="1"/>
        <v>0.02</v>
      </c>
      <c r="Y24" s="636">
        <f t="shared" si="1"/>
        <v>0.01</v>
      </c>
      <c r="Z24" s="636">
        <f t="shared" si="1"/>
        <v>0.03</v>
      </c>
      <c r="AA24" s="636">
        <f t="shared" si="1"/>
        <v>0.02</v>
      </c>
      <c r="AB24" s="636">
        <f t="shared" si="1"/>
        <v>0.02</v>
      </c>
      <c r="AC24" s="636">
        <f t="shared" si="1"/>
        <v>0.02</v>
      </c>
      <c r="AD24" s="636">
        <f t="shared" si="1"/>
        <v>0.01</v>
      </c>
      <c r="AE24" s="636">
        <f t="shared" si="1"/>
        <v>0.03</v>
      </c>
      <c r="AF24" s="636">
        <f t="shared" si="1"/>
        <v>0.02</v>
      </c>
      <c r="AG24" s="636">
        <f t="shared" si="1"/>
        <v>0.02</v>
      </c>
      <c r="AH24" s="636">
        <f t="shared" si="1"/>
        <v>0.01</v>
      </c>
      <c r="AI24" s="636">
        <f t="shared" si="1"/>
        <v>0.03</v>
      </c>
      <c r="AJ24" s="636">
        <f t="shared" si="1"/>
        <v>0.02</v>
      </c>
      <c r="AK24" s="636">
        <f t="shared" si="1"/>
        <v>0.02</v>
      </c>
      <c r="AL24" s="636">
        <f t="shared" si="1"/>
        <v>0.01</v>
      </c>
    </row>
    <row r="25" spans="3:38" ht="10.5" customHeight="1" x14ac:dyDescent="0.2">
      <c r="C25" s="632" t="s">
        <v>9</v>
      </c>
      <c r="D25" s="637">
        <f t="shared" si="1"/>
        <v>0.01</v>
      </c>
      <c r="E25" s="637">
        <f t="shared" si="1"/>
        <v>0.01</v>
      </c>
      <c r="F25" s="637">
        <f t="shared" si="1"/>
        <v>0.01</v>
      </c>
      <c r="G25" s="634">
        <f t="shared" si="1"/>
        <v>0.01</v>
      </c>
      <c r="H25" s="634">
        <f t="shared" si="1"/>
        <v>0.06</v>
      </c>
      <c r="I25" s="634">
        <f t="shared" si="1"/>
        <v>0.06</v>
      </c>
      <c r="J25" s="634">
        <f t="shared" si="1"/>
        <v>0.05</v>
      </c>
      <c r="K25" s="634">
        <f t="shared" si="1"/>
        <v>0.06</v>
      </c>
      <c r="L25" s="634">
        <f t="shared" si="1"/>
        <v>0.04</v>
      </c>
      <c r="M25" s="634">
        <f t="shared" si="1"/>
        <v>0.05</v>
      </c>
      <c r="N25" s="634">
        <f t="shared" si="1"/>
        <v>0.08</v>
      </c>
      <c r="O25" s="634">
        <f t="shared" si="1"/>
        <v>7.0000000000000007E-2</v>
      </c>
      <c r="P25" s="634">
        <f t="shared" si="1"/>
        <v>0.04</v>
      </c>
      <c r="Q25" s="634">
        <f t="shared" si="1"/>
        <v>0.03</v>
      </c>
      <c r="R25" s="634">
        <f t="shared" si="1"/>
        <v>0.06</v>
      </c>
      <c r="S25" s="634">
        <f t="shared" si="1"/>
        <v>0.05</v>
      </c>
      <c r="T25" s="634">
        <f t="shared" si="1"/>
        <v>0.04</v>
      </c>
      <c r="U25" s="634">
        <f t="shared" si="1"/>
        <v>0.03</v>
      </c>
      <c r="V25" s="634">
        <f t="shared" si="1"/>
        <v>0.06</v>
      </c>
      <c r="W25" s="634">
        <f t="shared" si="1"/>
        <v>0.05</v>
      </c>
      <c r="X25" s="634">
        <f t="shared" si="1"/>
        <v>0.04</v>
      </c>
      <c r="Y25" s="634">
        <f t="shared" si="1"/>
        <v>0.02</v>
      </c>
      <c r="Z25" s="634">
        <f t="shared" si="1"/>
        <v>0.03</v>
      </c>
      <c r="AA25" s="634">
        <f t="shared" si="1"/>
        <v>0.04</v>
      </c>
      <c r="AB25" s="634">
        <f t="shared" si="1"/>
        <v>0.03</v>
      </c>
      <c r="AC25" s="634">
        <f t="shared" si="1"/>
        <v>0.03</v>
      </c>
      <c r="AD25" s="634">
        <f t="shared" si="1"/>
        <v>0.02</v>
      </c>
      <c r="AE25" s="634">
        <f t="shared" si="1"/>
        <v>0.04</v>
      </c>
      <c r="AF25" s="634">
        <f t="shared" si="1"/>
        <v>0.03</v>
      </c>
      <c r="AG25" s="634">
        <f t="shared" si="1"/>
        <v>0.02</v>
      </c>
      <c r="AH25" s="634">
        <f t="shared" si="1"/>
        <v>0.01</v>
      </c>
      <c r="AI25" s="634">
        <f t="shared" si="1"/>
        <v>0.04</v>
      </c>
      <c r="AJ25" s="634">
        <f t="shared" si="1"/>
        <v>0.02</v>
      </c>
      <c r="AK25" s="634">
        <f t="shared" si="1"/>
        <v>0.02</v>
      </c>
      <c r="AL25" s="634">
        <f t="shared" si="1"/>
        <v>0.01</v>
      </c>
    </row>
    <row r="26" spans="3:38" ht="10.5" customHeight="1" thickBot="1" x14ac:dyDescent="0.25">
      <c r="C26" s="638" t="s">
        <v>813</v>
      </c>
      <c r="D26" s="639">
        <f t="shared" si="1"/>
        <v>0.03</v>
      </c>
      <c r="E26" s="639">
        <f t="shared" si="1"/>
        <v>0.03</v>
      </c>
      <c r="F26" s="639">
        <f t="shared" si="1"/>
        <v>0.03</v>
      </c>
      <c r="G26" s="640">
        <f t="shared" si="1"/>
        <v>0.03</v>
      </c>
      <c r="H26" s="640">
        <f t="shared" si="1"/>
        <v>0.05</v>
      </c>
      <c r="I26" s="640">
        <f t="shared" si="1"/>
        <v>0.05</v>
      </c>
      <c r="J26" s="640">
        <f t="shared" si="1"/>
        <v>0.05</v>
      </c>
      <c r="K26" s="640">
        <f t="shared" si="1"/>
        <v>0.06</v>
      </c>
      <c r="L26" s="640">
        <f t="shared" si="1"/>
        <v>0.05</v>
      </c>
      <c r="M26" s="640">
        <f t="shared" si="1"/>
        <v>0.06</v>
      </c>
      <c r="N26" s="640">
        <f t="shared" si="1"/>
        <v>0.06</v>
      </c>
      <c r="O26" s="640">
        <f t="shared" si="1"/>
        <v>0.06</v>
      </c>
      <c r="P26" s="640">
        <f t="shared" si="1"/>
        <v>0.05</v>
      </c>
      <c r="Q26" s="640">
        <f t="shared" si="1"/>
        <v>0.05</v>
      </c>
      <c r="R26" s="640">
        <f t="shared" si="1"/>
        <v>0.05</v>
      </c>
      <c r="S26" s="640">
        <f t="shared" si="1"/>
        <v>0.05</v>
      </c>
      <c r="T26" s="640">
        <f t="shared" si="1"/>
        <v>0.04</v>
      </c>
      <c r="U26" s="640">
        <f t="shared" si="1"/>
        <v>0.05</v>
      </c>
      <c r="V26" s="640">
        <f t="shared" si="1"/>
        <v>0.05</v>
      </c>
      <c r="W26" s="640">
        <f t="shared" si="1"/>
        <v>0.04</v>
      </c>
      <c r="X26" s="640">
        <f t="shared" si="1"/>
        <v>0.04</v>
      </c>
      <c r="Y26" s="640">
        <f t="shared" si="1"/>
        <v>0.04</v>
      </c>
      <c r="Z26" s="640">
        <f t="shared" si="1"/>
        <v>0.04</v>
      </c>
      <c r="AA26" s="640">
        <f t="shared" si="1"/>
        <v>0.04</v>
      </c>
      <c r="AB26" s="640">
        <f t="shared" si="1"/>
        <v>0.04</v>
      </c>
      <c r="AC26" s="640">
        <f t="shared" si="1"/>
        <v>0.04</v>
      </c>
      <c r="AD26" s="640">
        <f t="shared" si="1"/>
        <v>0.05</v>
      </c>
      <c r="AE26" s="640">
        <f t="shared" si="1"/>
        <v>0.04</v>
      </c>
      <c r="AF26" s="640">
        <f t="shared" si="1"/>
        <v>0.04</v>
      </c>
      <c r="AG26" s="640">
        <f t="shared" si="1"/>
        <v>0.03</v>
      </c>
      <c r="AH26" s="640">
        <f t="shared" si="1"/>
        <v>0.03</v>
      </c>
      <c r="AI26" s="640">
        <f t="shared" si="1"/>
        <v>0.04</v>
      </c>
      <c r="AJ26" s="640">
        <f t="shared" si="1"/>
        <v>0.03</v>
      </c>
      <c r="AK26" s="640">
        <f t="shared" si="1"/>
        <v>0.03</v>
      </c>
      <c r="AL26" s="640">
        <f t="shared" si="1"/>
        <v>0.03</v>
      </c>
    </row>
    <row r="27" spans="3:38" ht="10.5" customHeight="1" x14ac:dyDescent="0.2">
      <c r="C27" s="929"/>
      <c r="D27" s="934"/>
      <c r="E27" s="934"/>
      <c r="F27" s="934"/>
      <c r="G27" s="934"/>
      <c r="H27" s="934"/>
      <c r="I27" s="934"/>
      <c r="J27" s="934"/>
      <c r="K27" s="934"/>
      <c r="L27" s="934"/>
      <c r="M27" s="934"/>
      <c r="N27" s="934"/>
      <c r="O27" s="934"/>
      <c r="P27" s="641"/>
      <c r="Q27" s="641"/>
      <c r="R27" s="641"/>
      <c r="S27" s="641"/>
      <c r="T27" s="641"/>
      <c r="U27" s="641"/>
      <c r="V27" s="641"/>
      <c r="W27" s="641"/>
      <c r="X27" s="641"/>
      <c r="Y27" s="641"/>
      <c r="Z27" s="641"/>
      <c r="AA27" s="641"/>
      <c r="AB27" s="641"/>
      <c r="AC27" s="641"/>
      <c r="AD27" s="641"/>
      <c r="AE27" s="641"/>
      <c r="AF27" s="641"/>
      <c r="AG27" s="641"/>
      <c r="AH27" s="641"/>
      <c r="AI27" s="641"/>
      <c r="AJ27" s="641"/>
      <c r="AK27" s="641"/>
      <c r="AL27" s="641"/>
    </row>
    <row r="28" spans="3:38" ht="10.5" customHeight="1" x14ac:dyDescent="0.3">
      <c r="C28" s="642" t="s">
        <v>2103</v>
      </c>
      <c r="H28" s="643"/>
      <c r="I28" s="643"/>
      <c r="J28" s="643"/>
      <c r="K28" s="643"/>
      <c r="L28" s="644"/>
      <c r="M28" s="644"/>
      <c r="N28" s="644"/>
      <c r="O28" s="644"/>
      <c r="P28" s="645"/>
      <c r="Q28" s="645"/>
      <c r="R28" s="645"/>
      <c r="S28" s="645"/>
      <c r="T28" s="646"/>
      <c r="U28" s="646"/>
      <c r="V28" s="646"/>
      <c r="W28" s="646"/>
      <c r="X28" s="647"/>
      <c r="Y28" s="647"/>
      <c r="Z28" s="647"/>
      <c r="AA28" s="647"/>
      <c r="AB28" s="648"/>
      <c r="AC28" s="648"/>
      <c r="AD28" s="648"/>
      <c r="AE28" s="648"/>
      <c r="AF28" s="649"/>
      <c r="AG28" s="649"/>
      <c r="AH28" s="649"/>
      <c r="AI28" s="649"/>
      <c r="AJ28" s="649"/>
      <c r="AK28" s="649"/>
      <c r="AL28" s="649"/>
    </row>
    <row r="29" spans="3:38" ht="10.5" customHeight="1" thickBot="1" x14ac:dyDescent="0.25">
      <c r="C29" s="650"/>
      <c r="D29" s="930">
        <v>0</v>
      </c>
      <c r="E29" s="930"/>
      <c r="F29" s="930"/>
      <c r="G29" s="930"/>
      <c r="H29" s="930">
        <v>0.01</v>
      </c>
      <c r="I29" s="930"/>
      <c r="J29" s="930"/>
      <c r="K29" s="930"/>
      <c r="L29" s="930">
        <v>0.02</v>
      </c>
      <c r="M29" s="930"/>
      <c r="N29" s="930"/>
      <c r="O29" s="930"/>
      <c r="P29" s="930">
        <v>0.03</v>
      </c>
      <c r="Q29" s="935"/>
      <c r="R29" s="935"/>
      <c r="S29" s="935"/>
      <c r="T29" s="930">
        <v>0.04</v>
      </c>
      <c r="U29" s="935"/>
      <c r="V29" s="935"/>
      <c r="W29" s="935"/>
      <c r="X29" s="930">
        <v>0.05</v>
      </c>
      <c r="Y29" s="935"/>
      <c r="Z29" s="935"/>
      <c r="AA29" s="935"/>
      <c r="AB29" s="930">
        <v>0.06</v>
      </c>
      <c r="AC29" s="935"/>
      <c r="AD29" s="935"/>
      <c r="AE29" s="935"/>
      <c r="AF29" s="651"/>
      <c r="AG29" s="651"/>
      <c r="AH29" s="651"/>
      <c r="AI29" s="651"/>
      <c r="AJ29" s="651"/>
      <c r="AK29" s="651"/>
      <c r="AL29" s="651"/>
    </row>
    <row r="30" spans="3:38" ht="10.5" customHeight="1" x14ac:dyDescent="0.2">
      <c r="C30" s="630"/>
      <c r="D30" s="630"/>
      <c r="E30" s="630"/>
      <c r="F30" s="630"/>
      <c r="G30" s="630"/>
      <c r="H30" s="630"/>
      <c r="I30" s="630"/>
      <c r="J30" s="630"/>
      <c r="K30" s="630"/>
      <c r="L30" s="630"/>
      <c r="M30" s="630"/>
      <c r="N30" s="630"/>
      <c r="O30" s="630"/>
      <c r="P30" s="630"/>
      <c r="Q30" s="630"/>
      <c r="R30" s="630"/>
      <c r="S30" s="630"/>
      <c r="T30" s="630"/>
      <c r="U30" s="630"/>
      <c r="V30" s="630"/>
      <c r="W30" s="630"/>
      <c r="X30" s="630"/>
      <c r="Y30" s="630"/>
      <c r="Z30" s="630"/>
      <c r="AA30" s="630"/>
      <c r="AB30" s="630"/>
      <c r="AC30" s="630"/>
      <c r="AD30" s="630"/>
      <c r="AE30" s="630"/>
      <c r="AF30" s="630"/>
      <c r="AG30" s="630"/>
      <c r="AH30" s="630"/>
      <c r="AI30" s="630"/>
      <c r="AJ30" s="630"/>
      <c r="AK30" s="630"/>
      <c r="AL30" s="630"/>
    </row>
    <row r="31" spans="3:38" ht="10.5" customHeight="1" x14ac:dyDescent="0.2">
      <c r="C31" s="630"/>
      <c r="D31" s="630"/>
      <c r="E31" s="630"/>
      <c r="F31" s="630"/>
      <c r="G31" s="630"/>
      <c r="H31" s="630"/>
      <c r="I31" s="630"/>
      <c r="J31" s="630"/>
      <c r="K31" s="630"/>
      <c r="L31" s="630"/>
      <c r="M31" s="630"/>
      <c r="N31" s="630"/>
      <c r="O31" s="630"/>
      <c r="P31" s="630"/>
      <c r="Q31" s="630"/>
      <c r="R31" s="630"/>
      <c r="S31" s="630"/>
      <c r="T31" s="630"/>
      <c r="U31" s="630"/>
      <c r="V31" s="630"/>
      <c r="W31" s="630"/>
      <c r="X31" s="630"/>
      <c r="Y31" s="630"/>
      <c r="Z31" s="630"/>
      <c r="AA31" s="630"/>
      <c r="AB31" s="630"/>
      <c r="AC31" s="630"/>
      <c r="AD31" s="630"/>
      <c r="AE31" s="630"/>
      <c r="AF31" s="630"/>
      <c r="AG31" s="630"/>
      <c r="AH31" s="630"/>
      <c r="AI31" s="630"/>
      <c r="AJ31" s="630"/>
      <c r="AK31" s="630"/>
      <c r="AL31" s="630"/>
    </row>
    <row r="32" spans="3:38" ht="10.5" customHeight="1" x14ac:dyDescent="0.2">
      <c r="C32" s="630"/>
      <c r="D32" s="630"/>
      <c r="E32" s="630"/>
      <c r="F32" s="630"/>
      <c r="G32" s="630"/>
      <c r="H32" s="630"/>
      <c r="I32" s="630"/>
      <c r="J32" s="630"/>
      <c r="K32" s="630"/>
      <c r="L32" s="630"/>
      <c r="M32" s="630"/>
      <c r="N32" s="630"/>
      <c r="O32" s="630"/>
      <c r="P32" s="630"/>
      <c r="Q32" s="630"/>
      <c r="R32" s="630"/>
      <c r="S32" s="630"/>
      <c r="T32" s="630"/>
      <c r="U32" s="630"/>
      <c r="V32" s="630"/>
      <c r="W32" s="630"/>
      <c r="X32" s="630"/>
      <c r="Y32" s="630"/>
      <c r="Z32" s="630"/>
      <c r="AA32" s="630"/>
      <c r="AB32" s="630"/>
      <c r="AC32" s="630"/>
      <c r="AD32" s="630"/>
      <c r="AE32" s="630"/>
      <c r="AF32" s="630"/>
      <c r="AG32" s="630"/>
      <c r="AH32" s="630"/>
      <c r="AI32" s="630"/>
      <c r="AJ32" s="630"/>
      <c r="AK32" s="630"/>
      <c r="AL32" s="630"/>
    </row>
    <row r="33" spans="3:38" ht="10.5" customHeight="1" x14ac:dyDescent="0.2">
      <c r="C33" s="630"/>
      <c r="D33" s="630"/>
      <c r="E33" s="630"/>
      <c r="F33" s="630"/>
      <c r="G33" s="630"/>
      <c r="H33" s="630"/>
      <c r="I33" s="630"/>
      <c r="J33" s="630"/>
      <c r="K33" s="630"/>
      <c r="L33" s="630"/>
      <c r="M33" s="630"/>
      <c r="N33" s="630"/>
      <c r="O33" s="630"/>
      <c r="P33" s="630"/>
      <c r="Q33" s="630"/>
      <c r="R33" s="630"/>
      <c r="S33" s="630"/>
      <c r="T33" s="630"/>
      <c r="U33" s="630"/>
      <c r="V33" s="630"/>
      <c r="W33" s="630"/>
      <c r="X33" s="630"/>
      <c r="Y33" s="630"/>
      <c r="Z33" s="630"/>
      <c r="AA33" s="630"/>
      <c r="AB33" s="630"/>
      <c r="AC33" s="630"/>
      <c r="AD33" s="630"/>
      <c r="AE33" s="630"/>
      <c r="AF33" s="630"/>
      <c r="AG33" s="630"/>
      <c r="AH33" s="630"/>
      <c r="AI33" s="630"/>
      <c r="AJ33" s="630"/>
      <c r="AK33" s="630"/>
      <c r="AL33" s="630"/>
    </row>
    <row r="34" spans="3:38" ht="10.5" customHeight="1" x14ac:dyDescent="0.2">
      <c r="C34" s="630"/>
      <c r="D34" s="630"/>
      <c r="E34" s="630"/>
      <c r="F34" s="630"/>
      <c r="G34" s="630"/>
      <c r="H34" s="630"/>
      <c r="I34" s="630"/>
      <c r="J34" s="630"/>
      <c r="K34" s="630"/>
      <c r="L34" s="630"/>
      <c r="M34" s="630"/>
      <c r="N34" s="630"/>
      <c r="O34" s="630"/>
      <c r="P34" s="630"/>
      <c r="Q34" s="630"/>
      <c r="R34" s="630"/>
      <c r="S34" s="630"/>
      <c r="T34" s="630"/>
      <c r="U34" s="630"/>
      <c r="V34" s="630"/>
      <c r="W34" s="630"/>
      <c r="X34" s="630"/>
      <c r="Y34" s="630"/>
      <c r="Z34" s="630"/>
      <c r="AA34" s="630"/>
      <c r="AB34" s="630"/>
      <c r="AC34" s="630"/>
      <c r="AD34" s="630"/>
      <c r="AE34" s="630"/>
      <c r="AF34" s="630"/>
      <c r="AG34" s="630"/>
      <c r="AH34" s="630"/>
      <c r="AI34" s="630"/>
      <c r="AJ34" s="630"/>
      <c r="AK34" s="630"/>
      <c r="AL34" s="630"/>
    </row>
    <row r="35" spans="3:38" ht="10.5" customHeight="1" x14ac:dyDescent="0.2">
      <c r="C35" s="630"/>
      <c r="D35" s="630"/>
      <c r="E35" s="630"/>
      <c r="F35" s="630"/>
      <c r="G35" s="630"/>
      <c r="H35" s="630"/>
      <c r="I35" s="630"/>
      <c r="J35" s="630"/>
      <c r="K35" s="630"/>
      <c r="L35" s="630"/>
      <c r="M35" s="630"/>
      <c r="N35" s="630"/>
      <c r="O35" s="630"/>
      <c r="P35" s="630"/>
      <c r="Q35" s="630"/>
      <c r="R35" s="630"/>
      <c r="S35" s="630"/>
      <c r="T35" s="630"/>
      <c r="U35" s="630"/>
      <c r="V35" s="630"/>
      <c r="W35" s="630"/>
      <c r="X35" s="630"/>
      <c r="Y35" s="630"/>
      <c r="Z35" s="630"/>
      <c r="AA35" s="630"/>
      <c r="AB35" s="630"/>
      <c r="AC35" s="630"/>
      <c r="AD35" s="630"/>
      <c r="AE35" s="630"/>
      <c r="AF35" s="630"/>
      <c r="AG35" s="630"/>
      <c r="AH35" s="630"/>
      <c r="AI35" s="630"/>
      <c r="AJ35" s="630"/>
      <c r="AK35" s="630"/>
      <c r="AL35" s="630"/>
    </row>
    <row r="36" spans="3:38" ht="10.5" customHeight="1" x14ac:dyDescent="0.2">
      <c r="C36" s="630"/>
      <c r="D36" s="630"/>
      <c r="E36" s="630"/>
      <c r="F36" s="630"/>
      <c r="G36" s="630"/>
      <c r="H36" s="630"/>
      <c r="I36" s="630"/>
      <c r="J36" s="630"/>
      <c r="K36" s="630"/>
      <c r="L36" s="630"/>
      <c r="M36" s="630"/>
      <c r="N36" s="630"/>
      <c r="O36" s="630"/>
      <c r="P36" s="630"/>
      <c r="Q36" s="630"/>
      <c r="R36" s="630"/>
      <c r="S36" s="630"/>
      <c r="T36" s="630"/>
      <c r="U36" s="630"/>
      <c r="V36" s="630"/>
      <c r="W36" s="630"/>
      <c r="X36" s="630"/>
      <c r="Y36" s="630"/>
      <c r="Z36" s="630"/>
      <c r="AA36" s="630"/>
      <c r="AB36" s="630"/>
      <c r="AC36" s="630"/>
      <c r="AD36" s="630"/>
      <c r="AE36" s="630"/>
      <c r="AF36" s="630"/>
      <c r="AG36" s="630"/>
      <c r="AH36" s="630"/>
      <c r="AI36" s="630"/>
      <c r="AJ36" s="630"/>
      <c r="AK36" s="630"/>
      <c r="AL36" s="630"/>
    </row>
    <row r="37" spans="3:38" ht="10.5" customHeight="1" x14ac:dyDescent="0.2">
      <c r="C37" s="630"/>
      <c r="D37" s="630"/>
      <c r="E37" s="630"/>
      <c r="F37" s="630"/>
      <c r="G37" s="630"/>
      <c r="H37" s="630"/>
      <c r="I37" s="630"/>
      <c r="J37" s="630"/>
      <c r="K37" s="630"/>
      <c r="L37" s="630"/>
      <c r="M37" s="630"/>
      <c r="N37" s="630"/>
      <c r="O37" s="630"/>
      <c r="P37" s="630"/>
      <c r="Q37" s="630"/>
      <c r="R37" s="630"/>
      <c r="S37" s="630"/>
      <c r="T37" s="630"/>
      <c r="U37" s="630"/>
      <c r="V37" s="630"/>
      <c r="W37" s="630"/>
      <c r="X37" s="630"/>
      <c r="Y37" s="630"/>
      <c r="Z37" s="630"/>
      <c r="AA37" s="630"/>
      <c r="AB37" s="630"/>
      <c r="AC37" s="630"/>
      <c r="AD37" s="630"/>
      <c r="AE37" s="630"/>
      <c r="AF37" s="630"/>
      <c r="AG37" s="630"/>
      <c r="AH37" s="630"/>
      <c r="AI37" s="630"/>
      <c r="AJ37" s="630"/>
      <c r="AK37" s="630"/>
      <c r="AL37" s="630"/>
    </row>
    <row r="38" spans="3:38" ht="10.5" customHeight="1" x14ac:dyDescent="0.2">
      <c r="C38" s="630"/>
      <c r="D38" s="630"/>
      <c r="E38" s="630"/>
      <c r="F38" s="630"/>
      <c r="G38" s="630"/>
      <c r="H38" s="630"/>
      <c r="I38" s="630"/>
      <c r="J38" s="630"/>
      <c r="K38" s="630"/>
      <c r="L38" s="630"/>
      <c r="M38" s="630"/>
      <c r="N38" s="630"/>
      <c r="O38" s="630"/>
      <c r="P38" s="630"/>
      <c r="Q38" s="630"/>
      <c r="R38" s="630"/>
      <c r="S38" s="630"/>
      <c r="T38" s="630"/>
      <c r="U38" s="630"/>
      <c r="V38" s="630"/>
      <c r="W38" s="630"/>
      <c r="X38" s="630"/>
      <c r="Y38" s="630"/>
      <c r="Z38" s="630"/>
      <c r="AA38" s="630"/>
      <c r="AB38" s="630"/>
      <c r="AC38" s="630"/>
      <c r="AD38" s="630"/>
      <c r="AE38" s="630"/>
      <c r="AF38" s="630"/>
      <c r="AG38" s="630"/>
      <c r="AH38" s="630"/>
      <c r="AI38" s="630"/>
      <c r="AJ38" s="630"/>
      <c r="AK38" s="630"/>
      <c r="AL38" s="630"/>
    </row>
    <row r="39" spans="3:38" ht="10.5" customHeight="1" x14ac:dyDescent="0.2">
      <c r="C39" s="630"/>
      <c r="D39" s="630"/>
      <c r="E39" s="630"/>
      <c r="F39" s="630"/>
      <c r="G39" s="630"/>
      <c r="H39" s="630"/>
      <c r="I39" s="630"/>
      <c r="J39" s="630"/>
      <c r="K39" s="630"/>
      <c r="L39" s="630"/>
      <c r="M39" s="630"/>
      <c r="N39" s="630"/>
      <c r="O39" s="630"/>
      <c r="P39" s="630"/>
      <c r="Q39" s="630"/>
      <c r="R39" s="630"/>
      <c r="S39" s="630"/>
      <c r="T39" s="630"/>
      <c r="U39" s="630"/>
      <c r="V39" s="630"/>
      <c r="W39" s="630"/>
      <c r="X39" s="630"/>
      <c r="Y39" s="630"/>
      <c r="Z39" s="630"/>
      <c r="AA39" s="630"/>
      <c r="AB39" s="630"/>
      <c r="AC39" s="630"/>
      <c r="AD39" s="630"/>
      <c r="AE39" s="630"/>
      <c r="AF39" s="630"/>
      <c r="AG39" s="630"/>
      <c r="AH39" s="630"/>
      <c r="AI39" s="630"/>
      <c r="AJ39" s="630"/>
      <c r="AK39" s="630"/>
      <c r="AL39" s="630"/>
    </row>
    <row r="40" spans="3:38" ht="10.5" customHeight="1" x14ac:dyDescent="0.2">
      <c r="C40" s="630"/>
      <c r="D40" s="630"/>
      <c r="E40" s="630"/>
      <c r="F40" s="630"/>
      <c r="G40" s="630"/>
      <c r="H40" s="630"/>
      <c r="I40" s="630"/>
      <c r="J40" s="630"/>
      <c r="K40" s="630"/>
      <c r="L40" s="630"/>
      <c r="M40" s="630"/>
      <c r="N40" s="630"/>
      <c r="O40" s="630"/>
      <c r="P40" s="630"/>
      <c r="Q40" s="630"/>
      <c r="R40" s="630"/>
      <c r="S40" s="630"/>
      <c r="T40" s="630"/>
      <c r="U40" s="630"/>
      <c r="V40" s="630"/>
      <c r="W40" s="630"/>
      <c r="X40" s="630"/>
      <c r="Y40" s="630"/>
      <c r="Z40" s="630"/>
      <c r="AA40" s="630"/>
      <c r="AB40" s="630"/>
      <c r="AC40" s="630"/>
      <c r="AD40" s="630"/>
      <c r="AE40" s="630"/>
      <c r="AF40" s="630"/>
      <c r="AG40" s="630"/>
      <c r="AH40" s="630"/>
      <c r="AI40" s="630"/>
      <c r="AJ40" s="630"/>
      <c r="AK40" s="630"/>
      <c r="AL40" s="630"/>
    </row>
    <row r="41" spans="3:38" ht="10.5" customHeight="1" x14ac:dyDescent="0.2">
      <c r="C41" s="630"/>
      <c r="D41" s="630"/>
      <c r="E41" s="630"/>
      <c r="F41" s="630"/>
      <c r="G41" s="630"/>
      <c r="H41" s="630"/>
      <c r="I41" s="630"/>
      <c r="J41" s="630"/>
      <c r="K41" s="630"/>
      <c r="L41" s="630"/>
      <c r="M41" s="630"/>
      <c r="N41" s="630"/>
      <c r="O41" s="630"/>
      <c r="P41" s="630"/>
      <c r="Q41" s="630"/>
      <c r="R41" s="630"/>
      <c r="S41" s="630"/>
      <c r="T41" s="630"/>
      <c r="U41" s="630"/>
      <c r="V41" s="630"/>
      <c r="W41" s="630"/>
      <c r="X41" s="630"/>
      <c r="Y41" s="630"/>
      <c r="Z41" s="630"/>
      <c r="AA41" s="630"/>
      <c r="AB41" s="630"/>
      <c r="AC41" s="630"/>
      <c r="AD41" s="630"/>
      <c r="AE41" s="630"/>
      <c r="AF41" s="630"/>
      <c r="AG41" s="630"/>
      <c r="AH41" s="630"/>
      <c r="AI41" s="630"/>
      <c r="AJ41" s="630"/>
      <c r="AK41" s="630"/>
      <c r="AL41" s="630"/>
    </row>
    <row r="42" spans="3:38" ht="10.5" customHeight="1" x14ac:dyDescent="0.2">
      <c r="C42" s="630"/>
      <c r="D42" s="630"/>
      <c r="E42" s="630"/>
      <c r="F42" s="630"/>
      <c r="G42" s="630"/>
      <c r="H42" s="630"/>
      <c r="I42" s="630"/>
      <c r="J42" s="630"/>
      <c r="K42" s="630"/>
      <c r="L42" s="630"/>
      <c r="M42" s="630"/>
      <c r="N42" s="630"/>
      <c r="O42" s="630"/>
      <c r="P42" s="630"/>
      <c r="Q42" s="630"/>
      <c r="R42" s="630"/>
      <c r="S42" s="630"/>
      <c r="T42" s="630"/>
      <c r="U42" s="630"/>
      <c r="V42" s="630"/>
      <c r="W42" s="630"/>
      <c r="X42" s="630"/>
      <c r="Y42" s="630"/>
      <c r="Z42" s="630"/>
      <c r="AA42" s="630"/>
      <c r="AB42" s="630"/>
      <c r="AC42" s="630"/>
      <c r="AD42" s="630"/>
      <c r="AE42" s="630"/>
      <c r="AF42" s="630"/>
      <c r="AG42" s="630"/>
      <c r="AH42" s="630"/>
      <c r="AI42" s="630"/>
      <c r="AJ42" s="630"/>
      <c r="AK42" s="630"/>
      <c r="AL42" s="630"/>
    </row>
    <row r="43" spans="3:38" ht="10.5" customHeight="1" x14ac:dyDescent="0.2">
      <c r="C43" s="630"/>
      <c r="D43" s="630"/>
      <c r="E43" s="630"/>
      <c r="F43" s="630"/>
      <c r="G43" s="630"/>
      <c r="H43" s="630"/>
      <c r="I43" s="630"/>
      <c r="J43" s="630"/>
      <c r="K43" s="630"/>
      <c r="L43" s="630"/>
      <c r="M43" s="630"/>
      <c r="N43" s="630"/>
      <c r="O43" s="630"/>
      <c r="P43" s="630"/>
      <c r="Q43" s="630"/>
      <c r="R43" s="630"/>
      <c r="S43" s="630"/>
      <c r="T43" s="630"/>
      <c r="U43" s="630"/>
      <c r="V43" s="630"/>
      <c r="W43" s="630"/>
      <c r="X43" s="630"/>
      <c r="Y43" s="630"/>
      <c r="Z43" s="630"/>
      <c r="AA43" s="630"/>
      <c r="AB43" s="630"/>
      <c r="AC43" s="630"/>
      <c r="AD43" s="630"/>
      <c r="AE43" s="630"/>
      <c r="AF43" s="630"/>
      <c r="AG43" s="630"/>
      <c r="AH43" s="630"/>
      <c r="AI43" s="630"/>
      <c r="AJ43" s="630"/>
      <c r="AK43" s="630"/>
      <c r="AL43" s="630"/>
    </row>
    <row r="44" spans="3:38" ht="10.5" customHeight="1" x14ac:dyDescent="0.2">
      <c r="C44" s="630"/>
      <c r="D44" s="630"/>
      <c r="E44" s="630"/>
      <c r="F44" s="630"/>
      <c r="G44" s="630"/>
      <c r="H44" s="630"/>
      <c r="I44" s="630"/>
      <c r="J44" s="630"/>
      <c r="K44" s="630"/>
      <c r="L44" s="630"/>
      <c r="M44" s="630"/>
      <c r="N44" s="630"/>
      <c r="O44" s="630"/>
      <c r="P44" s="630"/>
      <c r="Q44" s="630"/>
      <c r="R44" s="630"/>
      <c r="S44" s="630"/>
      <c r="T44" s="630"/>
      <c r="U44" s="630"/>
      <c r="V44" s="630"/>
      <c r="W44" s="630"/>
      <c r="X44" s="630"/>
      <c r="Y44" s="630"/>
      <c r="Z44" s="630"/>
      <c r="AA44" s="630"/>
      <c r="AB44" s="630"/>
      <c r="AC44" s="630"/>
      <c r="AD44" s="630"/>
      <c r="AE44" s="630"/>
      <c r="AF44" s="630"/>
      <c r="AG44" s="630"/>
      <c r="AH44" s="630"/>
      <c r="AI44" s="630"/>
      <c r="AJ44" s="630"/>
      <c r="AK44" s="630"/>
      <c r="AL44" s="630"/>
    </row>
    <row r="45" spans="3:38" ht="10.5" customHeight="1" x14ac:dyDescent="0.2">
      <c r="C45" s="630"/>
      <c r="D45" s="630"/>
      <c r="E45" s="630"/>
      <c r="F45" s="630"/>
      <c r="G45" s="630"/>
      <c r="H45" s="630"/>
      <c r="I45" s="630"/>
      <c r="J45" s="630"/>
      <c r="K45" s="630"/>
      <c r="L45" s="630"/>
      <c r="M45" s="630"/>
      <c r="N45" s="630"/>
      <c r="O45" s="630"/>
      <c r="P45" s="630"/>
      <c r="Q45" s="630"/>
      <c r="R45" s="630"/>
      <c r="S45" s="630"/>
      <c r="T45" s="630"/>
      <c r="U45" s="630"/>
      <c r="V45" s="630"/>
      <c r="W45" s="630"/>
      <c r="X45" s="630"/>
      <c r="Y45" s="630"/>
      <c r="Z45" s="630"/>
      <c r="AA45" s="630"/>
      <c r="AB45" s="630"/>
      <c r="AC45" s="630"/>
      <c r="AD45" s="630"/>
      <c r="AE45" s="630"/>
      <c r="AF45" s="630"/>
      <c r="AG45" s="630"/>
      <c r="AH45" s="630"/>
      <c r="AI45" s="630"/>
      <c r="AJ45" s="630"/>
      <c r="AK45" s="630"/>
      <c r="AL45" s="630"/>
    </row>
    <row r="46" spans="3:38" ht="10.5" customHeight="1" x14ac:dyDescent="0.2">
      <c r="C46" s="630"/>
      <c r="D46" s="630"/>
      <c r="E46" s="630"/>
      <c r="F46" s="630"/>
      <c r="G46" s="630"/>
      <c r="H46" s="630"/>
      <c r="I46" s="630"/>
      <c r="J46" s="630"/>
      <c r="K46" s="630"/>
      <c r="L46" s="630"/>
      <c r="M46" s="630"/>
      <c r="N46" s="630"/>
      <c r="O46" s="630"/>
      <c r="P46" s="630"/>
      <c r="Q46" s="630"/>
      <c r="R46" s="630"/>
      <c r="S46" s="630"/>
      <c r="T46" s="630"/>
      <c r="U46" s="630"/>
      <c r="V46" s="630"/>
      <c r="W46" s="630"/>
      <c r="X46" s="630"/>
      <c r="Y46" s="630"/>
      <c r="Z46" s="630"/>
      <c r="AA46" s="630"/>
      <c r="AB46" s="630"/>
      <c r="AC46" s="630"/>
      <c r="AD46" s="630"/>
      <c r="AE46" s="630"/>
      <c r="AF46" s="630"/>
      <c r="AG46" s="630"/>
      <c r="AH46" s="630"/>
      <c r="AI46" s="630"/>
      <c r="AJ46" s="630"/>
      <c r="AK46" s="630"/>
      <c r="AL46" s="630"/>
    </row>
    <row r="47" spans="3:38" ht="10.5" customHeight="1" x14ac:dyDescent="0.2">
      <c r="C47" s="630"/>
      <c r="D47" s="630"/>
      <c r="E47" s="630"/>
      <c r="F47" s="630"/>
      <c r="G47" s="630"/>
      <c r="H47" s="630"/>
      <c r="I47" s="630"/>
      <c r="J47" s="630"/>
      <c r="K47" s="630"/>
      <c r="L47" s="630"/>
      <c r="M47" s="630"/>
      <c r="N47" s="630"/>
      <c r="O47" s="630"/>
      <c r="P47" s="630"/>
      <c r="Q47" s="630"/>
      <c r="R47" s="630"/>
      <c r="S47" s="630"/>
      <c r="T47" s="630"/>
      <c r="U47" s="630"/>
      <c r="V47" s="630"/>
      <c r="W47" s="630"/>
      <c r="X47" s="630"/>
      <c r="Y47" s="630"/>
      <c r="Z47" s="630"/>
      <c r="AA47" s="630"/>
      <c r="AB47" s="630"/>
      <c r="AC47" s="630"/>
      <c r="AD47" s="630"/>
      <c r="AE47" s="630"/>
      <c r="AF47" s="630"/>
      <c r="AG47" s="630"/>
      <c r="AH47" s="630"/>
      <c r="AI47" s="630"/>
      <c r="AJ47" s="630"/>
      <c r="AK47" s="630"/>
      <c r="AL47" s="630"/>
    </row>
    <row r="48" spans="3:38" ht="10.5" customHeight="1" x14ac:dyDescent="0.2">
      <c r="C48" s="630"/>
      <c r="D48" s="630"/>
      <c r="E48" s="630"/>
      <c r="F48" s="630"/>
      <c r="G48" s="630"/>
      <c r="H48" s="630"/>
      <c r="I48" s="630"/>
      <c r="J48" s="630"/>
      <c r="K48" s="630"/>
      <c r="L48" s="630"/>
      <c r="M48" s="630"/>
      <c r="N48" s="630"/>
      <c r="O48" s="630"/>
      <c r="P48" s="630"/>
      <c r="Q48" s="630"/>
      <c r="R48" s="630"/>
      <c r="S48" s="630"/>
      <c r="T48" s="630"/>
      <c r="U48" s="630"/>
      <c r="V48" s="630"/>
      <c r="W48" s="630"/>
      <c r="X48" s="630"/>
      <c r="Y48" s="630"/>
      <c r="Z48" s="630"/>
      <c r="AA48" s="630"/>
      <c r="AB48" s="630"/>
      <c r="AC48" s="630"/>
      <c r="AD48" s="630"/>
      <c r="AE48" s="630"/>
      <c r="AF48" s="630"/>
      <c r="AG48" s="630"/>
      <c r="AH48" s="630"/>
      <c r="AI48" s="630"/>
      <c r="AJ48" s="630"/>
      <c r="AK48" s="630"/>
      <c r="AL48" s="630"/>
    </row>
    <row r="49" spans="3:38" ht="10.5" customHeight="1" x14ac:dyDescent="0.2">
      <c r="C49" s="630"/>
      <c r="D49" s="630"/>
      <c r="E49" s="630"/>
      <c r="F49" s="630"/>
      <c r="G49" s="630"/>
      <c r="H49" s="630"/>
      <c r="I49" s="630"/>
      <c r="J49" s="630"/>
      <c r="K49" s="630"/>
      <c r="L49" s="630"/>
      <c r="M49" s="630"/>
      <c r="N49" s="630"/>
      <c r="O49" s="630"/>
      <c r="P49" s="630"/>
      <c r="Q49" s="630"/>
      <c r="R49" s="630"/>
      <c r="S49" s="630"/>
      <c r="T49" s="630"/>
      <c r="U49" s="630"/>
      <c r="V49" s="630"/>
      <c r="W49" s="630"/>
      <c r="X49" s="630"/>
      <c r="Y49" s="630"/>
      <c r="Z49" s="630"/>
      <c r="AA49" s="630"/>
      <c r="AB49" s="630"/>
      <c r="AC49" s="630"/>
      <c r="AD49" s="630"/>
      <c r="AE49" s="630"/>
      <c r="AF49" s="630"/>
      <c r="AG49" s="630"/>
      <c r="AH49" s="630"/>
      <c r="AI49" s="630"/>
      <c r="AJ49" s="630"/>
      <c r="AK49" s="630"/>
      <c r="AL49" s="630"/>
    </row>
    <row r="50" spans="3:38" ht="10.5" customHeight="1" x14ac:dyDescent="0.2">
      <c r="C50" s="630"/>
      <c r="D50" s="630"/>
      <c r="E50" s="630"/>
      <c r="F50" s="630"/>
      <c r="G50" s="630"/>
      <c r="H50" s="630"/>
      <c r="I50" s="630"/>
      <c r="J50" s="630"/>
      <c r="K50" s="630"/>
      <c r="L50" s="630"/>
      <c r="M50" s="630"/>
      <c r="N50" s="630"/>
      <c r="O50" s="630"/>
      <c r="P50" s="630"/>
      <c r="Q50" s="630"/>
      <c r="R50" s="630"/>
      <c r="S50" s="630"/>
      <c r="T50" s="630"/>
      <c r="U50" s="630"/>
      <c r="V50" s="630"/>
      <c r="W50" s="630"/>
      <c r="X50" s="630"/>
      <c r="Y50" s="630"/>
      <c r="Z50" s="630"/>
      <c r="AA50" s="630"/>
      <c r="AB50" s="630"/>
      <c r="AC50" s="630"/>
      <c r="AD50" s="630"/>
      <c r="AE50" s="630"/>
      <c r="AF50" s="630"/>
      <c r="AG50" s="630"/>
      <c r="AH50" s="630"/>
      <c r="AI50" s="630"/>
      <c r="AJ50" s="630"/>
      <c r="AK50" s="630"/>
      <c r="AL50" s="630"/>
    </row>
    <row r="51" spans="3:38" ht="10.5" customHeight="1" x14ac:dyDescent="0.2">
      <c r="C51" s="630"/>
      <c r="D51" s="630"/>
      <c r="E51" s="630"/>
      <c r="F51" s="630"/>
      <c r="G51" s="630"/>
      <c r="H51" s="630"/>
      <c r="I51" s="630"/>
      <c r="J51" s="630"/>
      <c r="K51" s="630"/>
      <c r="L51" s="630"/>
      <c r="M51" s="630"/>
      <c r="N51" s="630"/>
      <c r="O51" s="630"/>
      <c r="P51" s="630"/>
      <c r="Q51" s="630"/>
      <c r="R51" s="630"/>
      <c r="S51" s="630"/>
      <c r="T51" s="630"/>
      <c r="U51" s="630"/>
      <c r="V51" s="630"/>
      <c r="W51" s="630"/>
      <c r="X51" s="630"/>
      <c r="Y51" s="630"/>
      <c r="Z51" s="630"/>
      <c r="AA51" s="630"/>
      <c r="AB51" s="630"/>
      <c r="AC51" s="630"/>
      <c r="AD51" s="630"/>
      <c r="AE51" s="630"/>
      <c r="AF51" s="630"/>
      <c r="AG51" s="630"/>
      <c r="AH51" s="630"/>
      <c r="AI51" s="630"/>
      <c r="AJ51" s="630"/>
      <c r="AK51" s="630"/>
      <c r="AL51" s="630"/>
    </row>
    <row r="52" spans="3:38" ht="10.5" customHeight="1" x14ac:dyDescent="0.2">
      <c r="C52" s="630"/>
      <c r="D52" s="630"/>
      <c r="E52" s="630"/>
      <c r="F52" s="630"/>
      <c r="G52" s="630"/>
      <c r="H52" s="630"/>
      <c r="I52" s="630"/>
      <c r="J52" s="630"/>
      <c r="K52" s="630"/>
      <c r="L52" s="630"/>
      <c r="M52" s="630"/>
      <c r="N52" s="630"/>
      <c r="O52" s="630"/>
      <c r="P52" s="630"/>
      <c r="Q52" s="630"/>
      <c r="R52" s="630"/>
      <c r="S52" s="630"/>
      <c r="T52" s="630"/>
      <c r="U52" s="630"/>
      <c r="V52" s="630"/>
      <c r="W52" s="630"/>
      <c r="X52" s="630"/>
      <c r="Y52" s="630"/>
      <c r="Z52" s="630"/>
      <c r="AA52" s="630"/>
      <c r="AB52" s="630"/>
      <c r="AC52" s="630"/>
      <c r="AD52" s="630"/>
      <c r="AE52" s="630"/>
      <c r="AF52" s="630"/>
      <c r="AG52" s="630"/>
      <c r="AH52" s="630"/>
      <c r="AI52" s="630"/>
      <c r="AJ52" s="630"/>
      <c r="AK52" s="630"/>
      <c r="AL52" s="630"/>
    </row>
    <row r="53" spans="3:38" ht="10.5" customHeight="1" x14ac:dyDescent="0.2">
      <c r="C53" s="630"/>
      <c r="D53" s="630"/>
      <c r="E53" s="630"/>
      <c r="F53" s="630"/>
      <c r="G53" s="630"/>
      <c r="H53" s="630"/>
      <c r="I53" s="630"/>
      <c r="J53" s="630"/>
      <c r="K53" s="630"/>
      <c r="L53" s="630"/>
      <c r="M53" s="630"/>
      <c r="N53" s="630"/>
      <c r="O53" s="630"/>
      <c r="P53" s="630"/>
      <c r="Q53" s="630"/>
      <c r="R53" s="630"/>
      <c r="S53" s="630"/>
      <c r="T53" s="630"/>
      <c r="U53" s="630"/>
      <c r="V53" s="630"/>
      <c r="W53" s="630"/>
      <c r="X53" s="630"/>
      <c r="Y53" s="630"/>
      <c r="Z53" s="630"/>
      <c r="AA53" s="630"/>
      <c r="AB53" s="630"/>
      <c r="AC53" s="630"/>
      <c r="AD53" s="630"/>
      <c r="AE53" s="630"/>
      <c r="AF53" s="630"/>
      <c r="AG53" s="630"/>
      <c r="AH53" s="630"/>
      <c r="AI53" s="630"/>
      <c r="AJ53" s="630"/>
      <c r="AK53" s="630"/>
      <c r="AL53" s="630"/>
    </row>
    <row r="54" spans="3:38" ht="10.5" customHeight="1" x14ac:dyDescent="0.2">
      <c r="C54" s="630"/>
      <c r="D54" s="630"/>
      <c r="E54" s="630"/>
      <c r="F54" s="630"/>
      <c r="G54" s="630"/>
      <c r="H54" s="630"/>
      <c r="I54" s="630"/>
      <c r="J54" s="630"/>
      <c r="K54" s="630"/>
      <c r="L54" s="630"/>
      <c r="M54" s="630"/>
      <c r="N54" s="630"/>
      <c r="O54" s="630"/>
      <c r="P54" s="630"/>
      <c r="Q54" s="630"/>
      <c r="R54" s="630"/>
      <c r="S54" s="630"/>
      <c r="T54" s="630"/>
      <c r="U54" s="630"/>
      <c r="V54" s="630"/>
      <c r="W54" s="630"/>
      <c r="X54" s="630"/>
      <c r="Y54" s="630"/>
      <c r="Z54" s="630"/>
      <c r="AA54" s="630"/>
      <c r="AB54" s="630"/>
      <c r="AC54" s="630"/>
      <c r="AD54" s="630"/>
      <c r="AE54" s="630"/>
      <c r="AF54" s="630"/>
      <c r="AG54" s="630"/>
      <c r="AH54" s="630"/>
      <c r="AI54" s="630"/>
      <c r="AJ54" s="630"/>
      <c r="AK54" s="630"/>
      <c r="AL54" s="630"/>
    </row>
    <row r="55" spans="3:38" ht="10.5" customHeight="1" x14ac:dyDescent="0.2">
      <c r="C55" s="630"/>
      <c r="D55" s="630"/>
      <c r="E55" s="630"/>
      <c r="F55" s="630"/>
      <c r="G55" s="630"/>
      <c r="H55" s="630"/>
      <c r="I55" s="630"/>
      <c r="J55" s="630"/>
      <c r="K55" s="630"/>
      <c r="L55" s="630"/>
      <c r="M55" s="630"/>
      <c r="N55" s="630"/>
      <c r="O55" s="630"/>
      <c r="P55" s="630"/>
      <c r="Q55" s="630"/>
      <c r="R55" s="630"/>
      <c r="S55" s="630"/>
      <c r="T55" s="630"/>
      <c r="U55" s="630"/>
      <c r="V55" s="630"/>
      <c r="W55" s="630"/>
      <c r="X55" s="630"/>
      <c r="Y55" s="630"/>
      <c r="Z55" s="630"/>
      <c r="AA55" s="630"/>
      <c r="AB55" s="630"/>
      <c r="AC55" s="630"/>
      <c r="AD55" s="630"/>
      <c r="AE55" s="630"/>
      <c r="AF55" s="630"/>
      <c r="AG55" s="630"/>
      <c r="AH55" s="630"/>
      <c r="AI55" s="630"/>
      <c r="AJ55" s="630"/>
      <c r="AK55" s="630"/>
      <c r="AL55" s="630"/>
    </row>
    <row r="56" spans="3:38" ht="10.5" customHeight="1" x14ac:dyDescent="0.2">
      <c r="C56" s="630"/>
      <c r="D56" s="630"/>
      <c r="E56" s="630"/>
      <c r="F56" s="630"/>
      <c r="G56" s="630"/>
      <c r="H56" s="630"/>
      <c r="I56" s="630"/>
      <c r="J56" s="630"/>
      <c r="K56" s="630"/>
      <c r="L56" s="630"/>
      <c r="M56" s="630"/>
      <c r="N56" s="630"/>
      <c r="O56" s="630"/>
      <c r="P56" s="630"/>
      <c r="Q56" s="630"/>
      <c r="R56" s="630"/>
      <c r="S56" s="630"/>
      <c r="T56" s="630"/>
      <c r="U56" s="630"/>
      <c r="V56" s="630"/>
      <c r="W56" s="630"/>
      <c r="X56" s="630"/>
      <c r="Y56" s="630"/>
      <c r="Z56" s="630"/>
      <c r="AA56" s="630"/>
      <c r="AB56" s="630"/>
      <c r="AC56" s="630"/>
      <c r="AD56" s="630"/>
      <c r="AE56" s="630"/>
      <c r="AF56" s="630"/>
      <c r="AG56" s="630"/>
      <c r="AH56" s="630"/>
      <c r="AI56" s="630"/>
      <c r="AJ56" s="630"/>
      <c r="AK56" s="630"/>
      <c r="AL56" s="630"/>
    </row>
    <row r="57" spans="3:38" ht="10.5" customHeight="1" x14ac:dyDescent="0.2">
      <c r="C57" s="630"/>
      <c r="D57" s="630"/>
      <c r="E57" s="630"/>
      <c r="F57" s="630"/>
      <c r="G57" s="630"/>
      <c r="H57" s="630"/>
      <c r="I57" s="630"/>
      <c r="J57" s="630"/>
      <c r="K57" s="630"/>
      <c r="L57" s="630"/>
      <c r="M57" s="630"/>
      <c r="N57" s="630"/>
      <c r="O57" s="630"/>
      <c r="P57" s="630"/>
      <c r="Q57" s="630"/>
      <c r="R57" s="630"/>
      <c r="S57" s="630"/>
      <c r="T57" s="630"/>
      <c r="U57" s="630"/>
      <c r="V57" s="630"/>
      <c r="W57" s="630"/>
      <c r="X57" s="630"/>
      <c r="Y57" s="630"/>
      <c r="Z57" s="630"/>
      <c r="AA57" s="630"/>
      <c r="AB57" s="630"/>
      <c r="AC57" s="630"/>
      <c r="AD57" s="630"/>
      <c r="AE57" s="630"/>
      <c r="AF57" s="630"/>
      <c r="AG57" s="630"/>
      <c r="AH57" s="630"/>
      <c r="AI57" s="630"/>
      <c r="AJ57" s="630"/>
      <c r="AK57" s="630"/>
      <c r="AL57" s="630"/>
    </row>
    <row r="58" spans="3:38" ht="10.5" customHeight="1" x14ac:dyDescent="0.2">
      <c r="C58" s="630"/>
      <c r="D58" s="630"/>
      <c r="E58" s="630"/>
      <c r="F58" s="630"/>
      <c r="G58" s="630"/>
      <c r="H58" s="630"/>
      <c r="I58" s="630"/>
      <c r="J58" s="630"/>
      <c r="K58" s="630"/>
      <c r="L58" s="630"/>
      <c r="M58" s="630"/>
      <c r="N58" s="630"/>
      <c r="O58" s="630"/>
      <c r="P58" s="630"/>
      <c r="Q58" s="630"/>
      <c r="R58" s="630"/>
      <c r="S58" s="630"/>
      <c r="T58" s="630"/>
      <c r="U58" s="630"/>
      <c r="V58" s="630"/>
      <c r="W58" s="630"/>
      <c r="X58" s="630"/>
      <c r="Y58" s="630"/>
      <c r="Z58" s="630"/>
      <c r="AA58" s="630"/>
      <c r="AB58" s="630"/>
      <c r="AC58" s="630"/>
      <c r="AD58" s="630"/>
      <c r="AE58" s="630"/>
      <c r="AF58" s="630"/>
      <c r="AG58" s="630"/>
      <c r="AH58" s="630"/>
      <c r="AI58" s="630"/>
      <c r="AJ58" s="630"/>
      <c r="AK58" s="630"/>
      <c r="AL58" s="630"/>
    </row>
    <row r="59" spans="3:38" ht="10.5" customHeight="1" x14ac:dyDescent="0.2">
      <c r="C59" s="630"/>
      <c r="D59" s="630"/>
      <c r="E59" s="630"/>
      <c r="F59" s="630"/>
      <c r="G59" s="630"/>
      <c r="H59" s="630"/>
      <c r="I59" s="630"/>
      <c r="J59" s="630"/>
      <c r="K59" s="630"/>
      <c r="L59" s="630"/>
      <c r="M59" s="630"/>
      <c r="N59" s="630"/>
      <c r="O59" s="630"/>
      <c r="P59" s="630"/>
      <c r="Q59" s="630"/>
      <c r="R59" s="630"/>
      <c r="S59" s="630"/>
      <c r="T59" s="630"/>
      <c r="U59" s="630"/>
      <c r="V59" s="630"/>
      <c r="W59" s="630"/>
      <c r="X59" s="630"/>
      <c r="Y59" s="630"/>
      <c r="Z59" s="630"/>
      <c r="AA59" s="630"/>
      <c r="AB59" s="630"/>
      <c r="AC59" s="630"/>
      <c r="AD59" s="630"/>
      <c r="AE59" s="630"/>
      <c r="AF59" s="630"/>
      <c r="AG59" s="630"/>
      <c r="AH59" s="630"/>
      <c r="AI59" s="630"/>
      <c r="AJ59" s="630"/>
      <c r="AK59" s="630"/>
      <c r="AL59" s="630"/>
    </row>
    <row r="60" spans="3:38" ht="10.5" customHeight="1" x14ac:dyDescent="0.2">
      <c r="C60" s="630"/>
      <c r="D60" s="630"/>
      <c r="E60" s="630"/>
      <c r="F60" s="630"/>
      <c r="G60" s="630"/>
      <c r="H60" s="630"/>
      <c r="I60" s="630"/>
      <c r="J60" s="630"/>
      <c r="K60" s="630"/>
      <c r="L60" s="630"/>
      <c r="M60" s="630"/>
      <c r="N60" s="630"/>
      <c r="O60" s="630"/>
      <c r="P60" s="630"/>
      <c r="Q60" s="630"/>
      <c r="R60" s="630"/>
      <c r="S60" s="630"/>
      <c r="T60" s="630"/>
      <c r="U60" s="630"/>
      <c r="V60" s="630"/>
      <c r="W60" s="630"/>
      <c r="X60" s="630"/>
      <c r="Y60" s="630"/>
      <c r="Z60" s="630"/>
      <c r="AA60" s="630"/>
      <c r="AB60" s="630"/>
      <c r="AC60" s="630"/>
      <c r="AD60" s="630"/>
      <c r="AE60" s="630"/>
      <c r="AF60" s="630"/>
      <c r="AG60" s="630"/>
      <c r="AH60" s="630"/>
      <c r="AI60" s="630"/>
      <c r="AJ60" s="630"/>
      <c r="AK60" s="630"/>
      <c r="AL60" s="630"/>
    </row>
    <row r="61" spans="3:38" ht="10.5" customHeight="1" x14ac:dyDescent="0.2">
      <c r="C61" s="630"/>
      <c r="D61" s="630"/>
      <c r="E61" s="630"/>
      <c r="F61" s="630"/>
      <c r="G61" s="630"/>
      <c r="H61" s="630"/>
      <c r="I61" s="630"/>
      <c r="J61" s="630"/>
      <c r="K61" s="630"/>
      <c r="L61" s="630"/>
      <c r="M61" s="630"/>
      <c r="N61" s="630"/>
      <c r="O61" s="630"/>
      <c r="P61" s="630"/>
      <c r="Q61" s="630"/>
      <c r="R61" s="630"/>
      <c r="S61" s="630"/>
      <c r="T61" s="630"/>
      <c r="U61" s="630"/>
      <c r="V61" s="630"/>
      <c r="W61" s="630"/>
      <c r="X61" s="630"/>
      <c r="Y61" s="630"/>
      <c r="Z61" s="630"/>
      <c r="AA61" s="630"/>
      <c r="AB61" s="630"/>
      <c r="AC61" s="630"/>
      <c r="AD61" s="630"/>
      <c r="AE61" s="630"/>
      <c r="AF61" s="630"/>
      <c r="AG61" s="630"/>
      <c r="AH61" s="630"/>
      <c r="AI61" s="630"/>
      <c r="AJ61" s="630"/>
      <c r="AK61" s="630"/>
      <c r="AL61" s="630"/>
    </row>
    <row r="62" spans="3:38" ht="10.5" customHeight="1" x14ac:dyDescent="0.2">
      <c r="C62" s="630"/>
      <c r="D62" s="630"/>
      <c r="E62" s="630"/>
      <c r="F62" s="630"/>
      <c r="G62" s="630"/>
      <c r="H62" s="630"/>
      <c r="I62" s="630"/>
      <c r="J62" s="630"/>
      <c r="K62" s="630"/>
      <c r="L62" s="630"/>
      <c r="M62" s="630"/>
      <c r="N62" s="630"/>
      <c r="O62" s="630"/>
      <c r="P62" s="630"/>
      <c r="Q62" s="630"/>
      <c r="R62" s="630"/>
      <c r="S62" s="630"/>
      <c r="T62" s="630"/>
      <c r="U62" s="630"/>
      <c r="V62" s="630"/>
      <c r="W62" s="630"/>
      <c r="X62" s="630"/>
      <c r="Y62" s="630"/>
      <c r="Z62" s="630"/>
      <c r="AA62" s="630"/>
      <c r="AB62" s="630"/>
      <c r="AC62" s="630"/>
      <c r="AD62" s="630"/>
      <c r="AE62" s="630"/>
      <c r="AF62" s="630"/>
      <c r="AG62" s="630"/>
      <c r="AH62" s="630"/>
      <c r="AI62" s="630"/>
      <c r="AJ62" s="630"/>
      <c r="AK62" s="630"/>
      <c r="AL62" s="630"/>
    </row>
    <row r="63" spans="3:38" ht="10.5" customHeight="1" x14ac:dyDescent="0.2">
      <c r="C63" s="630"/>
      <c r="D63" s="630"/>
      <c r="E63" s="630"/>
      <c r="F63" s="630"/>
      <c r="G63" s="630"/>
      <c r="H63" s="630"/>
      <c r="I63" s="630"/>
      <c r="J63" s="630"/>
      <c r="K63" s="630"/>
      <c r="L63" s="630"/>
      <c r="M63" s="630"/>
      <c r="N63" s="630"/>
      <c r="O63" s="630"/>
      <c r="P63" s="630"/>
      <c r="Q63" s="630"/>
      <c r="R63" s="630"/>
      <c r="S63" s="630"/>
      <c r="T63" s="630"/>
      <c r="U63" s="630"/>
      <c r="V63" s="630"/>
      <c r="W63" s="630"/>
      <c r="X63" s="630"/>
      <c r="Y63" s="630"/>
      <c r="Z63" s="630"/>
      <c r="AA63" s="630"/>
      <c r="AB63" s="630"/>
      <c r="AC63" s="630"/>
      <c r="AD63" s="630"/>
      <c r="AE63" s="630"/>
      <c r="AF63" s="630"/>
      <c r="AG63" s="630"/>
      <c r="AH63" s="630"/>
      <c r="AI63" s="630"/>
      <c r="AJ63" s="630"/>
      <c r="AK63" s="630"/>
      <c r="AL63" s="630"/>
    </row>
    <row r="64" spans="3:38" ht="10.5" customHeight="1" x14ac:dyDescent="0.2">
      <c r="C64" s="630"/>
      <c r="D64" s="630"/>
      <c r="E64" s="630"/>
      <c r="F64" s="630"/>
      <c r="G64" s="630"/>
      <c r="H64" s="630"/>
      <c r="I64" s="630"/>
      <c r="J64" s="630"/>
      <c r="K64" s="630"/>
      <c r="L64" s="630"/>
      <c r="M64" s="630"/>
      <c r="N64" s="630"/>
      <c r="O64" s="630"/>
      <c r="P64" s="630"/>
      <c r="Q64" s="630"/>
      <c r="R64" s="630"/>
      <c r="S64" s="630"/>
      <c r="T64" s="630"/>
      <c r="U64" s="630"/>
      <c r="V64" s="630"/>
      <c r="W64" s="630"/>
      <c r="X64" s="630"/>
      <c r="Y64" s="630"/>
      <c r="Z64" s="630"/>
      <c r="AA64" s="630"/>
      <c r="AB64" s="630"/>
      <c r="AC64" s="630"/>
      <c r="AD64" s="630"/>
      <c r="AE64" s="630"/>
      <c r="AF64" s="630"/>
      <c r="AG64" s="630"/>
      <c r="AH64" s="630"/>
      <c r="AI64" s="630"/>
      <c r="AJ64" s="630"/>
      <c r="AK64" s="630"/>
      <c r="AL64" s="630"/>
    </row>
    <row r="65" spans="3:38" ht="10.5" customHeight="1" x14ac:dyDescent="0.2">
      <c r="C65" s="630"/>
      <c r="D65" s="630"/>
      <c r="E65" s="630"/>
      <c r="F65" s="630"/>
      <c r="G65" s="630"/>
      <c r="H65" s="630"/>
      <c r="I65" s="630"/>
      <c r="J65" s="630"/>
      <c r="K65" s="630"/>
      <c r="L65" s="630"/>
      <c r="M65" s="630"/>
      <c r="N65" s="630"/>
      <c r="O65" s="630"/>
      <c r="P65" s="630"/>
      <c r="Q65" s="630"/>
      <c r="R65" s="630"/>
      <c r="S65" s="630"/>
      <c r="T65" s="630"/>
      <c r="U65" s="630"/>
      <c r="V65" s="630"/>
      <c r="W65" s="630"/>
      <c r="X65" s="630"/>
      <c r="Y65" s="630"/>
      <c r="Z65" s="630"/>
      <c r="AA65" s="630"/>
      <c r="AB65" s="630"/>
      <c r="AC65" s="630"/>
      <c r="AD65" s="630"/>
      <c r="AE65" s="630"/>
      <c r="AF65" s="630"/>
      <c r="AG65" s="630"/>
      <c r="AH65" s="630"/>
      <c r="AI65" s="630"/>
      <c r="AJ65" s="630"/>
      <c r="AK65" s="630"/>
      <c r="AL65" s="630"/>
    </row>
    <row r="66" spans="3:38" ht="10.5" customHeight="1" x14ac:dyDescent="0.2">
      <c r="C66" s="630"/>
      <c r="D66" s="630"/>
      <c r="E66" s="630"/>
      <c r="F66" s="630"/>
      <c r="G66" s="630"/>
      <c r="H66" s="630"/>
      <c r="I66" s="630"/>
      <c r="J66" s="630"/>
      <c r="K66" s="630"/>
      <c r="L66" s="630"/>
      <c r="M66" s="630"/>
      <c r="N66" s="630"/>
      <c r="O66" s="630"/>
      <c r="P66" s="630"/>
      <c r="Q66" s="630"/>
      <c r="R66" s="630"/>
      <c r="S66" s="630"/>
      <c r="T66" s="630"/>
      <c r="U66" s="630"/>
      <c r="V66" s="630"/>
      <c r="W66" s="630"/>
      <c r="X66" s="630"/>
      <c r="Y66" s="630"/>
      <c r="Z66" s="630"/>
      <c r="AA66" s="630"/>
      <c r="AB66" s="630"/>
      <c r="AC66" s="630"/>
      <c r="AD66" s="630"/>
      <c r="AE66" s="630"/>
      <c r="AF66" s="630"/>
      <c r="AG66" s="630"/>
      <c r="AH66" s="630"/>
      <c r="AI66" s="630"/>
      <c r="AJ66" s="630"/>
      <c r="AK66" s="630"/>
      <c r="AL66" s="630"/>
    </row>
    <row r="67" spans="3:38" ht="10.5" customHeight="1" x14ac:dyDescent="0.2">
      <c r="C67" s="630"/>
      <c r="D67" s="630"/>
      <c r="E67" s="630"/>
      <c r="F67" s="630"/>
      <c r="G67" s="630"/>
      <c r="H67" s="630"/>
      <c r="I67" s="630"/>
      <c r="J67" s="630"/>
      <c r="K67" s="630"/>
      <c r="L67" s="630"/>
      <c r="M67" s="630"/>
      <c r="N67" s="630"/>
      <c r="O67" s="630"/>
      <c r="P67" s="630"/>
      <c r="Q67" s="630"/>
      <c r="R67" s="630"/>
      <c r="S67" s="630"/>
      <c r="T67" s="630"/>
      <c r="U67" s="630"/>
      <c r="V67" s="630"/>
      <c r="W67" s="630"/>
      <c r="X67" s="630"/>
      <c r="Y67" s="630"/>
      <c r="Z67" s="630"/>
      <c r="AA67" s="630"/>
      <c r="AB67" s="630"/>
      <c r="AC67" s="630"/>
      <c r="AD67" s="630"/>
      <c r="AE67" s="630"/>
      <c r="AF67" s="630"/>
      <c r="AG67" s="630"/>
      <c r="AH67" s="630"/>
      <c r="AI67" s="630"/>
      <c r="AJ67" s="630"/>
      <c r="AK67" s="630"/>
      <c r="AL67" s="630"/>
    </row>
    <row r="68" spans="3:38" ht="10.5" customHeight="1" x14ac:dyDescent="0.2">
      <c r="C68" s="630"/>
      <c r="D68" s="630"/>
      <c r="E68" s="630"/>
      <c r="F68" s="630"/>
      <c r="G68" s="630"/>
      <c r="H68" s="630"/>
      <c r="I68" s="630"/>
      <c r="J68" s="630"/>
      <c r="K68" s="630"/>
      <c r="L68" s="630"/>
      <c r="M68" s="630"/>
      <c r="N68" s="630"/>
      <c r="O68" s="630"/>
      <c r="P68" s="630"/>
      <c r="Q68" s="630"/>
      <c r="R68" s="630"/>
      <c r="S68" s="630"/>
      <c r="T68" s="630"/>
      <c r="U68" s="630"/>
      <c r="V68" s="630"/>
      <c r="W68" s="630"/>
      <c r="X68" s="630"/>
      <c r="Y68" s="630"/>
      <c r="Z68" s="630"/>
      <c r="AA68" s="630"/>
      <c r="AB68" s="630"/>
      <c r="AC68" s="630"/>
      <c r="AD68" s="630"/>
      <c r="AE68" s="630"/>
      <c r="AF68" s="630"/>
      <c r="AG68" s="630"/>
      <c r="AH68" s="630"/>
      <c r="AI68" s="630"/>
      <c r="AJ68" s="630"/>
      <c r="AK68" s="630"/>
      <c r="AL68" s="630"/>
    </row>
    <row r="69" spans="3:38" ht="10.5" customHeight="1" x14ac:dyDescent="0.2">
      <c r="C69" s="630"/>
      <c r="D69" s="630"/>
      <c r="E69" s="630"/>
      <c r="F69" s="630"/>
      <c r="G69" s="630"/>
      <c r="H69" s="630"/>
      <c r="I69" s="630"/>
      <c r="J69" s="630"/>
      <c r="K69" s="630"/>
      <c r="L69" s="630"/>
      <c r="M69" s="630"/>
      <c r="N69" s="630"/>
      <c r="O69" s="630"/>
      <c r="P69" s="630"/>
      <c r="Q69" s="630"/>
      <c r="R69" s="630"/>
      <c r="S69" s="630"/>
      <c r="T69" s="630"/>
      <c r="U69" s="630"/>
      <c r="V69" s="630"/>
      <c r="W69" s="630"/>
      <c r="X69" s="630"/>
      <c r="Y69" s="630"/>
      <c r="Z69" s="630"/>
      <c r="AA69" s="630"/>
      <c r="AB69" s="630"/>
      <c r="AC69" s="630"/>
      <c r="AD69" s="630"/>
      <c r="AE69" s="630"/>
      <c r="AF69" s="630"/>
      <c r="AG69" s="630"/>
      <c r="AH69" s="630"/>
      <c r="AI69" s="630"/>
      <c r="AJ69" s="630"/>
      <c r="AK69" s="630"/>
      <c r="AL69" s="630"/>
    </row>
    <row r="70" spans="3:38" ht="10.5" customHeight="1" x14ac:dyDescent="0.2">
      <c r="C70" s="630"/>
      <c r="D70" s="630"/>
      <c r="E70" s="630"/>
      <c r="F70" s="630"/>
      <c r="G70" s="630"/>
      <c r="H70" s="630"/>
      <c r="I70" s="630"/>
      <c r="J70" s="630"/>
      <c r="K70" s="630"/>
      <c r="L70" s="630"/>
      <c r="M70" s="630"/>
      <c r="N70" s="630"/>
      <c r="O70" s="630"/>
      <c r="P70" s="630"/>
      <c r="Q70" s="630"/>
      <c r="R70" s="630"/>
      <c r="S70" s="630"/>
      <c r="T70" s="630"/>
      <c r="U70" s="630"/>
      <c r="V70" s="630"/>
      <c r="W70" s="630"/>
      <c r="X70" s="630"/>
      <c r="Y70" s="630"/>
      <c r="Z70" s="630"/>
      <c r="AA70" s="630"/>
      <c r="AB70" s="630"/>
      <c r="AC70" s="630"/>
      <c r="AD70" s="630"/>
      <c r="AE70" s="630"/>
      <c r="AF70" s="630"/>
      <c r="AG70" s="630"/>
      <c r="AH70" s="630"/>
      <c r="AI70" s="630"/>
      <c r="AJ70" s="630"/>
      <c r="AK70" s="630"/>
      <c r="AL70" s="630"/>
    </row>
    <row r="71" spans="3:38" ht="10.5" customHeight="1" x14ac:dyDescent="0.2">
      <c r="C71" s="630"/>
      <c r="D71" s="630"/>
      <c r="E71" s="630"/>
      <c r="F71" s="630"/>
      <c r="G71" s="630"/>
      <c r="H71" s="630"/>
      <c r="I71" s="630"/>
      <c r="J71" s="630"/>
      <c r="K71" s="630"/>
      <c r="L71" s="630"/>
      <c r="M71" s="630"/>
      <c r="N71" s="630"/>
      <c r="O71" s="630"/>
      <c r="P71" s="630"/>
      <c r="Q71" s="630"/>
      <c r="R71" s="630"/>
      <c r="S71" s="630"/>
      <c r="T71" s="630"/>
      <c r="U71" s="630"/>
      <c r="V71" s="630"/>
      <c r="W71" s="630"/>
      <c r="X71" s="630"/>
      <c r="Y71" s="630"/>
      <c r="Z71" s="630"/>
      <c r="AA71" s="630"/>
      <c r="AB71" s="630"/>
      <c r="AC71" s="630"/>
      <c r="AD71" s="630"/>
      <c r="AE71" s="630"/>
      <c r="AF71" s="630"/>
      <c r="AG71" s="630"/>
      <c r="AH71" s="630"/>
      <c r="AI71" s="630"/>
      <c r="AJ71" s="630"/>
      <c r="AK71" s="630"/>
      <c r="AL71" s="630"/>
    </row>
    <row r="72" spans="3:38" ht="10.5" customHeight="1" x14ac:dyDescent="0.2">
      <c r="C72" s="630"/>
      <c r="D72" s="630"/>
      <c r="E72" s="630"/>
      <c r="F72" s="630"/>
      <c r="G72" s="630"/>
      <c r="H72" s="630"/>
      <c r="I72" s="630"/>
      <c r="J72" s="630"/>
      <c r="K72" s="630"/>
      <c r="L72" s="630"/>
      <c r="M72" s="630"/>
      <c r="N72" s="630"/>
      <c r="O72" s="630"/>
      <c r="P72" s="630"/>
      <c r="Q72" s="630"/>
      <c r="R72" s="630"/>
      <c r="S72" s="630"/>
      <c r="T72" s="630"/>
      <c r="U72" s="630"/>
      <c r="V72" s="630"/>
      <c r="W72" s="630"/>
      <c r="X72" s="630"/>
      <c r="Y72" s="630"/>
      <c r="Z72" s="630"/>
      <c r="AA72" s="630"/>
      <c r="AB72" s="630"/>
      <c r="AC72" s="630"/>
      <c r="AD72" s="630"/>
      <c r="AE72" s="630"/>
      <c r="AF72" s="630"/>
      <c r="AG72" s="630"/>
      <c r="AH72" s="630"/>
      <c r="AI72" s="630"/>
      <c r="AJ72" s="630"/>
      <c r="AK72" s="630"/>
      <c r="AL72" s="630"/>
    </row>
    <row r="73" spans="3:38" ht="10.5" customHeight="1" x14ac:dyDescent="0.2">
      <c r="C73" s="630"/>
      <c r="D73" s="630"/>
      <c r="E73" s="630"/>
      <c r="F73" s="630"/>
      <c r="G73" s="630"/>
      <c r="H73" s="630"/>
      <c r="I73" s="630"/>
      <c r="J73" s="630"/>
      <c r="K73" s="630"/>
      <c r="L73" s="630"/>
      <c r="M73" s="630"/>
      <c r="N73" s="630"/>
      <c r="O73" s="630"/>
      <c r="P73" s="630"/>
      <c r="Q73" s="630"/>
      <c r="R73" s="630"/>
      <c r="S73" s="630"/>
      <c r="T73" s="630"/>
      <c r="U73" s="630"/>
      <c r="V73" s="630"/>
      <c r="W73" s="630"/>
      <c r="X73" s="630"/>
      <c r="Y73" s="630"/>
      <c r="Z73" s="630"/>
      <c r="AA73" s="630"/>
      <c r="AB73" s="630"/>
      <c r="AC73" s="630"/>
      <c r="AD73" s="630"/>
      <c r="AE73" s="630"/>
      <c r="AF73" s="630"/>
      <c r="AG73" s="630"/>
      <c r="AH73" s="630"/>
      <c r="AI73" s="630"/>
      <c r="AJ73" s="630"/>
      <c r="AK73" s="630"/>
      <c r="AL73" s="630"/>
    </row>
    <row r="74" spans="3:38" ht="10.5" customHeight="1" x14ac:dyDescent="0.2">
      <c r="C74" s="630"/>
      <c r="D74" s="630"/>
      <c r="E74" s="630"/>
      <c r="F74" s="630"/>
      <c r="G74" s="630"/>
      <c r="H74" s="630"/>
      <c r="I74" s="630"/>
      <c r="J74" s="630"/>
      <c r="K74" s="630"/>
      <c r="L74" s="630"/>
      <c r="M74" s="630"/>
      <c r="N74" s="630"/>
      <c r="O74" s="630"/>
      <c r="P74" s="630"/>
      <c r="Q74" s="630"/>
      <c r="R74" s="630"/>
      <c r="S74" s="630"/>
      <c r="T74" s="630"/>
      <c r="U74" s="630"/>
      <c r="V74" s="630"/>
      <c r="W74" s="630"/>
      <c r="X74" s="630"/>
      <c r="Y74" s="630"/>
      <c r="Z74" s="630"/>
      <c r="AA74" s="630"/>
      <c r="AB74" s="630"/>
      <c r="AC74" s="630"/>
      <c r="AD74" s="630"/>
      <c r="AE74" s="630"/>
      <c r="AF74" s="630"/>
      <c r="AG74" s="630"/>
      <c r="AH74" s="630"/>
      <c r="AI74" s="630"/>
      <c r="AJ74" s="630"/>
      <c r="AK74" s="630"/>
      <c r="AL74" s="630"/>
    </row>
    <row r="75" spans="3:38" ht="10.5" customHeight="1" x14ac:dyDescent="0.2">
      <c r="C75" s="630"/>
      <c r="D75" s="630"/>
      <c r="E75" s="630"/>
      <c r="F75" s="630"/>
      <c r="G75" s="630"/>
      <c r="H75" s="630"/>
      <c r="I75" s="630"/>
      <c r="J75" s="630"/>
      <c r="K75" s="630"/>
      <c r="L75" s="630"/>
      <c r="M75" s="630"/>
      <c r="N75" s="630"/>
      <c r="O75" s="630"/>
      <c r="P75" s="630"/>
      <c r="Q75" s="630"/>
      <c r="R75" s="630"/>
      <c r="S75" s="630"/>
      <c r="T75" s="630"/>
      <c r="U75" s="630"/>
      <c r="V75" s="630"/>
      <c r="W75" s="630"/>
      <c r="X75" s="630"/>
      <c r="Y75" s="630"/>
      <c r="Z75" s="630"/>
      <c r="AA75" s="630"/>
      <c r="AB75" s="630"/>
      <c r="AC75" s="630"/>
      <c r="AD75" s="630"/>
      <c r="AE75" s="630"/>
      <c r="AF75" s="630"/>
      <c r="AG75" s="630"/>
      <c r="AH75" s="630"/>
      <c r="AI75" s="630"/>
      <c r="AJ75" s="630"/>
      <c r="AK75" s="630"/>
      <c r="AL75" s="630"/>
    </row>
    <row r="76" spans="3:38" ht="10.5" customHeight="1" x14ac:dyDescent="0.2">
      <c r="C76" s="630"/>
      <c r="D76" s="630"/>
      <c r="E76" s="630"/>
      <c r="F76" s="630"/>
      <c r="G76" s="630"/>
      <c r="H76" s="630"/>
      <c r="I76" s="630"/>
      <c r="J76" s="630"/>
      <c r="K76" s="630"/>
      <c r="L76" s="630"/>
      <c r="M76" s="630"/>
      <c r="N76" s="630"/>
      <c r="O76" s="630"/>
      <c r="P76" s="630"/>
      <c r="Q76" s="630"/>
      <c r="R76" s="630"/>
      <c r="S76" s="630"/>
      <c r="T76" s="630"/>
      <c r="U76" s="630"/>
      <c r="V76" s="630"/>
      <c r="W76" s="630"/>
      <c r="X76" s="630"/>
      <c r="Y76" s="630"/>
      <c r="Z76" s="630"/>
      <c r="AA76" s="630"/>
      <c r="AB76" s="630"/>
      <c r="AC76" s="630"/>
      <c r="AD76" s="630"/>
      <c r="AE76" s="630"/>
      <c r="AF76" s="630"/>
      <c r="AG76" s="630"/>
      <c r="AH76" s="630"/>
      <c r="AI76" s="630"/>
      <c r="AJ76" s="630"/>
      <c r="AK76" s="630"/>
      <c r="AL76" s="630"/>
    </row>
    <row r="77" spans="3:38" ht="10.5" customHeight="1" x14ac:dyDescent="0.2">
      <c r="C77" s="630"/>
      <c r="D77" s="630"/>
      <c r="E77" s="630"/>
      <c r="F77" s="630"/>
      <c r="G77" s="630"/>
      <c r="H77" s="630"/>
      <c r="I77" s="630"/>
      <c r="J77" s="630"/>
      <c r="K77" s="630"/>
      <c r="L77" s="630"/>
      <c r="M77" s="630"/>
      <c r="N77" s="630"/>
      <c r="O77" s="630"/>
      <c r="P77" s="630"/>
      <c r="Q77" s="630"/>
      <c r="R77" s="630"/>
      <c r="S77" s="630"/>
      <c r="T77" s="630"/>
      <c r="U77" s="630"/>
      <c r="V77" s="630"/>
      <c r="W77" s="630"/>
      <c r="X77" s="630"/>
      <c r="Y77" s="630"/>
      <c r="Z77" s="630"/>
      <c r="AA77" s="630"/>
      <c r="AB77" s="630"/>
      <c r="AC77" s="630"/>
      <c r="AD77" s="630"/>
      <c r="AE77" s="630"/>
      <c r="AF77" s="630"/>
      <c r="AG77" s="630"/>
      <c r="AH77" s="630"/>
      <c r="AI77" s="630"/>
      <c r="AJ77" s="630"/>
      <c r="AK77" s="630"/>
      <c r="AL77" s="630"/>
    </row>
    <row r="78" spans="3:38" ht="10.5" customHeight="1" x14ac:dyDescent="0.2">
      <c r="C78" s="630"/>
      <c r="D78" s="630"/>
      <c r="E78" s="630"/>
      <c r="F78" s="630"/>
      <c r="G78" s="630"/>
      <c r="H78" s="630"/>
      <c r="I78" s="630"/>
      <c r="J78" s="630"/>
      <c r="K78" s="630"/>
      <c r="L78" s="630"/>
      <c r="M78" s="630"/>
      <c r="N78" s="630"/>
      <c r="O78" s="630"/>
      <c r="P78" s="630"/>
      <c r="Q78" s="630"/>
      <c r="R78" s="630"/>
      <c r="S78" s="630"/>
      <c r="T78" s="630"/>
      <c r="U78" s="630"/>
      <c r="V78" s="630"/>
      <c r="W78" s="630"/>
      <c r="X78" s="630"/>
      <c r="Y78" s="630"/>
      <c r="Z78" s="630"/>
      <c r="AA78" s="630"/>
      <c r="AB78" s="630"/>
      <c r="AC78" s="630"/>
      <c r="AD78" s="630"/>
      <c r="AE78" s="630"/>
      <c r="AF78" s="630"/>
      <c r="AG78" s="630"/>
      <c r="AH78" s="630"/>
      <c r="AI78" s="630"/>
      <c r="AJ78" s="630"/>
      <c r="AK78" s="630"/>
      <c r="AL78" s="630"/>
    </row>
    <row r="79" spans="3:38" ht="10.5" customHeight="1" x14ac:dyDescent="0.2">
      <c r="C79" s="630"/>
      <c r="D79" s="630"/>
      <c r="E79" s="630"/>
      <c r="F79" s="630"/>
      <c r="G79" s="630"/>
      <c r="H79" s="630"/>
      <c r="I79" s="630"/>
      <c r="J79" s="630"/>
      <c r="K79" s="630"/>
      <c r="L79" s="630"/>
      <c r="M79" s="630"/>
      <c r="N79" s="630"/>
      <c r="O79" s="630"/>
      <c r="P79" s="630"/>
      <c r="Q79" s="630"/>
      <c r="R79" s="630"/>
      <c r="S79" s="630"/>
      <c r="T79" s="630"/>
      <c r="U79" s="630"/>
      <c r="V79" s="630"/>
      <c r="W79" s="630"/>
      <c r="X79" s="630"/>
      <c r="Y79" s="630"/>
      <c r="Z79" s="630"/>
      <c r="AA79" s="630"/>
      <c r="AB79" s="630"/>
      <c r="AC79" s="630"/>
      <c r="AD79" s="630"/>
      <c r="AE79" s="630"/>
      <c r="AF79" s="630"/>
      <c r="AG79" s="630"/>
      <c r="AH79" s="630"/>
      <c r="AI79" s="630"/>
      <c r="AJ79" s="630"/>
      <c r="AK79" s="630"/>
      <c r="AL79" s="630"/>
    </row>
    <row r="80" spans="3:38" ht="10.5" customHeight="1" x14ac:dyDescent="0.2">
      <c r="C80" s="630"/>
      <c r="D80" s="630"/>
      <c r="E80" s="630"/>
      <c r="F80" s="630"/>
      <c r="G80" s="630"/>
      <c r="H80" s="630"/>
      <c r="I80" s="630"/>
      <c r="J80" s="630"/>
      <c r="K80" s="630"/>
      <c r="L80" s="630"/>
      <c r="M80" s="630"/>
      <c r="N80" s="630"/>
      <c r="O80" s="630"/>
      <c r="P80" s="630"/>
      <c r="Q80" s="630"/>
      <c r="R80" s="630"/>
      <c r="S80" s="630"/>
      <c r="T80" s="630"/>
      <c r="U80" s="630"/>
      <c r="V80" s="630"/>
      <c r="W80" s="630"/>
      <c r="X80" s="630"/>
      <c r="Y80" s="630"/>
      <c r="Z80" s="630"/>
      <c r="AA80" s="630"/>
      <c r="AB80" s="630"/>
      <c r="AC80" s="630"/>
      <c r="AD80" s="630"/>
      <c r="AE80" s="630"/>
      <c r="AF80" s="630"/>
      <c r="AG80" s="630"/>
      <c r="AH80" s="630"/>
      <c r="AI80" s="630"/>
      <c r="AJ80" s="630"/>
      <c r="AK80" s="630"/>
      <c r="AL80" s="630"/>
    </row>
    <row r="81" spans="3:38" ht="10.5" customHeight="1" x14ac:dyDescent="0.2">
      <c r="C81" s="630"/>
      <c r="D81" s="630"/>
      <c r="E81" s="630"/>
      <c r="F81" s="630"/>
      <c r="G81" s="630"/>
      <c r="H81" s="630"/>
      <c r="I81" s="630"/>
      <c r="J81" s="630"/>
      <c r="K81" s="630"/>
      <c r="L81" s="630"/>
      <c r="M81" s="630"/>
      <c r="N81" s="630"/>
      <c r="O81" s="630"/>
      <c r="P81" s="630"/>
      <c r="Q81" s="630"/>
      <c r="R81" s="630"/>
      <c r="S81" s="630"/>
      <c r="T81" s="630"/>
      <c r="U81" s="630"/>
      <c r="V81" s="630"/>
      <c r="W81" s="630"/>
      <c r="X81" s="630"/>
      <c r="Y81" s="630"/>
      <c r="Z81" s="630"/>
      <c r="AA81" s="630"/>
      <c r="AB81" s="630"/>
      <c r="AC81" s="630"/>
      <c r="AD81" s="630"/>
      <c r="AE81" s="630"/>
      <c r="AF81" s="630"/>
      <c r="AG81" s="630"/>
      <c r="AH81" s="630"/>
      <c r="AI81" s="630"/>
      <c r="AJ81" s="630"/>
      <c r="AK81" s="630"/>
      <c r="AL81" s="630"/>
    </row>
    <row r="82" spans="3:38" ht="10.5" customHeight="1" x14ac:dyDescent="0.2">
      <c r="C82" s="630"/>
      <c r="D82" s="630"/>
      <c r="E82" s="630"/>
      <c r="F82" s="630"/>
      <c r="G82" s="630"/>
      <c r="H82" s="630"/>
      <c r="I82" s="630"/>
      <c r="J82" s="630"/>
      <c r="K82" s="630"/>
      <c r="L82" s="630"/>
      <c r="M82" s="630"/>
      <c r="N82" s="630"/>
      <c r="O82" s="630"/>
      <c r="P82" s="630"/>
      <c r="Q82" s="630"/>
      <c r="R82" s="630"/>
      <c r="S82" s="630"/>
      <c r="T82" s="630"/>
      <c r="U82" s="630"/>
      <c r="V82" s="630"/>
      <c r="W82" s="630"/>
      <c r="X82" s="630"/>
      <c r="Y82" s="630"/>
      <c r="Z82" s="630"/>
      <c r="AA82" s="630"/>
      <c r="AB82" s="630"/>
      <c r="AC82" s="630"/>
      <c r="AD82" s="630"/>
      <c r="AE82" s="630"/>
      <c r="AF82" s="630"/>
      <c r="AG82" s="630"/>
      <c r="AH82" s="630"/>
      <c r="AI82" s="630"/>
      <c r="AJ82" s="630"/>
      <c r="AK82" s="630"/>
      <c r="AL82" s="630"/>
    </row>
    <row r="83" spans="3:38" ht="10.5" customHeight="1" x14ac:dyDescent="0.2">
      <c r="C83" s="630"/>
      <c r="D83" s="630"/>
      <c r="E83" s="630"/>
      <c r="F83" s="630"/>
      <c r="G83" s="630"/>
      <c r="H83" s="630"/>
      <c r="I83" s="630"/>
      <c r="J83" s="630"/>
      <c r="K83" s="630"/>
      <c r="L83" s="630"/>
      <c r="M83" s="630"/>
      <c r="N83" s="630"/>
      <c r="O83" s="630"/>
      <c r="P83" s="630"/>
      <c r="Q83" s="630"/>
      <c r="R83" s="630"/>
      <c r="S83" s="630"/>
      <c r="T83" s="630"/>
      <c r="U83" s="630"/>
      <c r="V83" s="630"/>
      <c r="W83" s="630"/>
      <c r="X83" s="630"/>
      <c r="Y83" s="630"/>
      <c r="Z83" s="630"/>
      <c r="AA83" s="630"/>
      <c r="AB83" s="630"/>
      <c r="AC83" s="630"/>
      <c r="AD83" s="630"/>
      <c r="AE83" s="630"/>
      <c r="AF83" s="630"/>
      <c r="AG83" s="630"/>
      <c r="AH83" s="630"/>
      <c r="AI83" s="630"/>
      <c r="AJ83" s="630"/>
      <c r="AK83" s="630"/>
      <c r="AL83" s="630"/>
    </row>
    <row r="84" spans="3:38" ht="10.5" customHeight="1" x14ac:dyDescent="0.2">
      <c r="C84" s="630"/>
      <c r="D84" s="630"/>
      <c r="E84" s="630"/>
      <c r="F84" s="630"/>
      <c r="G84" s="630"/>
      <c r="H84" s="630"/>
      <c r="I84" s="630"/>
      <c r="J84" s="630"/>
      <c r="K84" s="630"/>
      <c r="L84" s="630"/>
      <c r="M84" s="630"/>
      <c r="N84" s="630"/>
      <c r="O84" s="630"/>
      <c r="P84" s="630"/>
      <c r="Q84" s="630"/>
      <c r="R84" s="630"/>
      <c r="S84" s="630"/>
      <c r="T84" s="630"/>
      <c r="U84" s="630"/>
      <c r="V84" s="630"/>
      <c r="W84" s="630"/>
      <c r="X84" s="630"/>
      <c r="Y84" s="630"/>
      <c r="Z84" s="630"/>
      <c r="AA84" s="630"/>
      <c r="AB84" s="630"/>
      <c r="AC84" s="630"/>
      <c r="AD84" s="630"/>
      <c r="AE84" s="630"/>
      <c r="AF84" s="630"/>
      <c r="AG84" s="630"/>
      <c r="AH84" s="630"/>
      <c r="AI84" s="630"/>
      <c r="AJ84" s="630"/>
      <c r="AK84" s="630"/>
      <c r="AL84" s="630"/>
    </row>
    <row r="85" spans="3:38" ht="10.5" customHeight="1" x14ac:dyDescent="0.2">
      <c r="C85" s="630"/>
      <c r="D85" s="630"/>
      <c r="E85" s="630"/>
      <c r="F85" s="630"/>
      <c r="G85" s="630"/>
      <c r="H85" s="630"/>
      <c r="I85" s="630"/>
      <c r="J85" s="630"/>
      <c r="K85" s="630"/>
      <c r="L85" s="630"/>
      <c r="M85" s="630"/>
      <c r="N85" s="630"/>
      <c r="O85" s="630"/>
      <c r="P85" s="630"/>
      <c r="Q85" s="630"/>
      <c r="R85" s="630"/>
      <c r="S85" s="630"/>
      <c r="T85" s="630"/>
      <c r="U85" s="630"/>
      <c r="V85" s="630"/>
      <c r="W85" s="630"/>
      <c r="X85" s="630"/>
      <c r="Y85" s="630"/>
      <c r="Z85" s="630"/>
      <c r="AA85" s="630"/>
      <c r="AB85" s="630"/>
      <c r="AC85" s="630"/>
      <c r="AD85" s="630"/>
      <c r="AE85" s="630"/>
      <c r="AF85" s="630"/>
      <c r="AG85" s="630"/>
      <c r="AH85" s="630"/>
      <c r="AI85" s="630"/>
      <c r="AJ85" s="630"/>
      <c r="AK85" s="630"/>
      <c r="AL85" s="630"/>
    </row>
    <row r="86" spans="3:38" ht="10.5" customHeight="1" x14ac:dyDescent="0.2">
      <c r="C86" s="630"/>
      <c r="D86" s="630"/>
      <c r="E86" s="630"/>
      <c r="F86" s="630"/>
      <c r="G86" s="630"/>
      <c r="H86" s="630"/>
      <c r="I86" s="630"/>
      <c r="J86" s="630"/>
      <c r="K86" s="630"/>
      <c r="L86" s="630"/>
      <c r="M86" s="630"/>
      <c r="N86" s="630"/>
      <c r="O86" s="630"/>
      <c r="P86" s="630"/>
      <c r="Q86" s="630"/>
      <c r="R86" s="630"/>
      <c r="S86" s="630"/>
      <c r="T86" s="630"/>
      <c r="U86" s="630"/>
      <c r="V86" s="630"/>
      <c r="W86" s="630"/>
      <c r="X86" s="630"/>
      <c r="Y86" s="630"/>
      <c r="Z86" s="630"/>
      <c r="AA86" s="630"/>
      <c r="AB86" s="630"/>
      <c r="AC86" s="630"/>
      <c r="AD86" s="630"/>
      <c r="AE86" s="630"/>
      <c r="AF86" s="630"/>
      <c r="AG86" s="630"/>
      <c r="AH86" s="630"/>
      <c r="AI86" s="630"/>
      <c r="AJ86" s="630"/>
      <c r="AK86" s="630"/>
      <c r="AL86" s="630"/>
    </row>
    <row r="87" spans="3:38" ht="10.5" customHeight="1" x14ac:dyDescent="0.2">
      <c r="C87" s="630"/>
      <c r="D87" s="630"/>
      <c r="E87" s="630"/>
      <c r="F87" s="630"/>
      <c r="G87" s="630"/>
      <c r="H87" s="630"/>
      <c r="I87" s="630"/>
      <c r="J87" s="630"/>
      <c r="K87" s="630"/>
      <c r="L87" s="630"/>
      <c r="M87" s="630"/>
      <c r="N87" s="630"/>
      <c r="O87" s="630"/>
      <c r="P87" s="630"/>
      <c r="Q87" s="630"/>
      <c r="R87" s="630"/>
      <c r="S87" s="630"/>
      <c r="T87" s="630"/>
      <c r="U87" s="630"/>
      <c r="V87" s="630"/>
      <c r="W87" s="630"/>
      <c r="X87" s="630"/>
      <c r="Y87" s="630"/>
      <c r="Z87" s="630"/>
      <c r="AA87" s="630"/>
      <c r="AB87" s="630"/>
      <c r="AC87" s="630"/>
      <c r="AD87" s="630"/>
      <c r="AE87" s="630"/>
      <c r="AF87" s="630"/>
      <c r="AG87" s="630"/>
      <c r="AH87" s="630"/>
      <c r="AI87" s="630"/>
      <c r="AJ87" s="630"/>
      <c r="AK87" s="630"/>
      <c r="AL87" s="630"/>
    </row>
    <row r="88" spans="3:38" ht="10.5" customHeight="1" x14ac:dyDescent="0.2">
      <c r="C88" s="630"/>
      <c r="D88" s="630"/>
      <c r="E88" s="630"/>
      <c r="F88" s="630"/>
      <c r="G88" s="630"/>
      <c r="H88" s="630"/>
      <c r="I88" s="630"/>
      <c r="J88" s="630"/>
      <c r="K88" s="630"/>
      <c r="L88" s="630"/>
      <c r="M88" s="630"/>
      <c r="N88" s="630"/>
      <c r="O88" s="630"/>
      <c r="P88" s="630"/>
      <c r="Q88" s="630"/>
      <c r="R88" s="630"/>
      <c r="S88" s="630"/>
      <c r="T88" s="630"/>
      <c r="U88" s="630"/>
      <c r="V88" s="630"/>
      <c r="W88" s="630"/>
      <c r="X88" s="630"/>
      <c r="Y88" s="630"/>
      <c r="Z88" s="630"/>
      <c r="AA88" s="630"/>
      <c r="AB88" s="630"/>
      <c r="AC88" s="630"/>
      <c r="AD88" s="630"/>
      <c r="AE88" s="630"/>
      <c r="AF88" s="630"/>
      <c r="AG88" s="630"/>
      <c r="AH88" s="630"/>
      <c r="AI88" s="630"/>
      <c r="AJ88" s="630"/>
      <c r="AK88" s="630"/>
      <c r="AL88" s="630"/>
    </row>
    <row r="89" spans="3:38" ht="10.5" customHeight="1" x14ac:dyDescent="0.2">
      <c r="C89" s="630"/>
      <c r="D89" s="630"/>
      <c r="E89" s="630"/>
      <c r="F89" s="630"/>
      <c r="G89" s="630"/>
      <c r="H89" s="630"/>
      <c r="I89" s="630"/>
      <c r="J89" s="630"/>
      <c r="K89" s="630"/>
      <c r="L89" s="630"/>
      <c r="M89" s="630"/>
      <c r="N89" s="630"/>
      <c r="O89" s="630"/>
      <c r="P89" s="630"/>
      <c r="Q89" s="630"/>
      <c r="R89" s="630"/>
      <c r="S89" s="630"/>
      <c r="T89" s="630"/>
      <c r="U89" s="630"/>
      <c r="V89" s="630"/>
      <c r="W89" s="630"/>
      <c r="X89" s="630"/>
      <c r="Y89" s="630"/>
      <c r="Z89" s="630"/>
      <c r="AA89" s="630"/>
      <c r="AB89" s="630"/>
      <c r="AC89" s="630"/>
      <c r="AD89" s="630"/>
      <c r="AE89" s="630"/>
      <c r="AF89" s="630"/>
      <c r="AG89" s="630"/>
      <c r="AH89" s="630"/>
      <c r="AI89" s="630"/>
      <c r="AJ89" s="630"/>
      <c r="AK89" s="630"/>
      <c r="AL89" s="630"/>
    </row>
    <row r="90" spans="3:38" ht="10.5" customHeight="1" x14ac:dyDescent="0.2">
      <c r="C90" s="630"/>
      <c r="D90" s="630"/>
      <c r="E90" s="630"/>
      <c r="F90" s="630"/>
      <c r="G90" s="630"/>
      <c r="H90" s="630"/>
      <c r="I90" s="630"/>
      <c r="J90" s="630"/>
      <c r="K90" s="630"/>
      <c r="L90" s="630"/>
      <c r="M90" s="630"/>
      <c r="N90" s="630"/>
      <c r="O90" s="630"/>
      <c r="P90" s="630"/>
      <c r="Q90" s="630"/>
      <c r="R90" s="630"/>
      <c r="S90" s="630"/>
      <c r="T90" s="630"/>
      <c r="U90" s="630"/>
      <c r="V90" s="630"/>
      <c r="W90" s="630"/>
      <c r="X90" s="630"/>
      <c r="Y90" s="630"/>
      <c r="Z90" s="630"/>
      <c r="AA90" s="630"/>
      <c r="AB90" s="630"/>
      <c r="AC90" s="630"/>
      <c r="AD90" s="630"/>
      <c r="AE90" s="630"/>
      <c r="AF90" s="630"/>
      <c r="AG90" s="630"/>
      <c r="AH90" s="630"/>
      <c r="AI90" s="630"/>
      <c r="AJ90" s="630"/>
      <c r="AK90" s="630"/>
      <c r="AL90" s="630"/>
    </row>
    <row r="91" spans="3:38" ht="10.5" customHeight="1" x14ac:dyDescent="0.2">
      <c r="C91" s="630"/>
      <c r="D91" s="630"/>
      <c r="E91" s="630"/>
      <c r="F91" s="630"/>
      <c r="G91" s="630"/>
      <c r="H91" s="630"/>
      <c r="I91" s="630"/>
      <c r="J91" s="630"/>
      <c r="K91" s="630"/>
      <c r="L91" s="630"/>
      <c r="M91" s="630"/>
      <c r="N91" s="630"/>
      <c r="O91" s="630"/>
      <c r="P91" s="630"/>
      <c r="Q91" s="630"/>
      <c r="R91" s="630"/>
      <c r="S91" s="630"/>
      <c r="T91" s="630"/>
      <c r="U91" s="630"/>
      <c r="V91" s="630"/>
      <c r="W91" s="630"/>
      <c r="X91" s="630"/>
      <c r="Y91" s="630"/>
      <c r="Z91" s="630"/>
      <c r="AA91" s="630"/>
      <c r="AB91" s="630"/>
      <c r="AC91" s="630"/>
      <c r="AD91" s="630"/>
      <c r="AE91" s="630"/>
      <c r="AF91" s="630"/>
      <c r="AG91" s="630"/>
      <c r="AH91" s="630"/>
      <c r="AI91" s="630"/>
      <c r="AJ91" s="630"/>
      <c r="AK91" s="630"/>
      <c r="AL91" s="630"/>
    </row>
    <row r="92" spans="3:38" ht="10.5" customHeight="1" x14ac:dyDescent="0.2">
      <c r="C92" s="630"/>
      <c r="D92" s="630"/>
      <c r="E92" s="630"/>
      <c r="F92" s="630"/>
      <c r="G92" s="630"/>
      <c r="H92" s="630"/>
      <c r="I92" s="630"/>
      <c r="J92" s="630"/>
      <c r="K92" s="630"/>
      <c r="L92" s="630"/>
      <c r="M92" s="630"/>
      <c r="N92" s="630"/>
      <c r="O92" s="630"/>
      <c r="P92" s="630"/>
      <c r="Q92" s="630"/>
      <c r="R92" s="630"/>
      <c r="S92" s="630"/>
      <c r="T92" s="630"/>
      <c r="U92" s="630"/>
      <c r="V92" s="630"/>
      <c r="W92" s="630"/>
      <c r="X92" s="630"/>
      <c r="Y92" s="630"/>
      <c r="Z92" s="630"/>
      <c r="AA92" s="630"/>
      <c r="AB92" s="630"/>
      <c r="AC92" s="630"/>
      <c r="AD92" s="630"/>
      <c r="AE92" s="630"/>
      <c r="AF92" s="630"/>
      <c r="AG92" s="630"/>
      <c r="AH92" s="630"/>
      <c r="AI92" s="630"/>
      <c r="AJ92" s="630"/>
      <c r="AK92" s="630"/>
      <c r="AL92" s="630"/>
    </row>
    <row r="93" spans="3:38" ht="10.5" customHeight="1" x14ac:dyDescent="0.2">
      <c r="C93" s="630"/>
      <c r="D93" s="630"/>
      <c r="E93" s="630"/>
      <c r="F93" s="630"/>
      <c r="G93" s="630"/>
      <c r="H93" s="630"/>
      <c r="I93" s="630"/>
      <c r="J93" s="630"/>
      <c r="K93" s="630"/>
      <c r="L93" s="630"/>
      <c r="M93" s="630"/>
      <c r="N93" s="630"/>
      <c r="O93" s="630"/>
      <c r="P93" s="630"/>
      <c r="Q93" s="630"/>
      <c r="R93" s="630"/>
      <c r="S93" s="630"/>
      <c r="T93" s="630"/>
      <c r="U93" s="630"/>
      <c r="V93" s="630"/>
      <c r="W93" s="630"/>
      <c r="X93" s="630"/>
      <c r="Y93" s="630"/>
      <c r="Z93" s="630"/>
      <c r="AA93" s="630"/>
      <c r="AB93" s="630"/>
      <c r="AC93" s="630"/>
      <c r="AD93" s="630"/>
      <c r="AE93" s="630"/>
      <c r="AF93" s="630"/>
      <c r="AG93" s="630"/>
      <c r="AH93" s="630"/>
      <c r="AI93" s="630"/>
      <c r="AJ93" s="630"/>
      <c r="AK93" s="630"/>
      <c r="AL93" s="630"/>
    </row>
    <row r="94" spans="3:38" ht="10.5" customHeight="1" x14ac:dyDescent="0.2">
      <c r="C94" s="630"/>
      <c r="D94" s="630"/>
      <c r="E94" s="630"/>
      <c r="F94" s="630"/>
      <c r="G94" s="630"/>
      <c r="H94" s="630"/>
      <c r="I94" s="630"/>
      <c r="J94" s="630"/>
      <c r="K94" s="630"/>
      <c r="L94" s="630"/>
      <c r="M94" s="630"/>
      <c r="N94" s="630"/>
      <c r="O94" s="630"/>
      <c r="P94" s="630"/>
      <c r="Q94" s="630"/>
      <c r="R94" s="630"/>
      <c r="S94" s="630"/>
      <c r="T94" s="630"/>
      <c r="U94" s="630"/>
      <c r="V94" s="630"/>
      <c r="W94" s="630"/>
      <c r="X94" s="630"/>
      <c r="Y94" s="630"/>
      <c r="Z94" s="630"/>
      <c r="AA94" s="630"/>
      <c r="AB94" s="630"/>
      <c r="AC94" s="630"/>
      <c r="AD94" s="630"/>
      <c r="AE94" s="630"/>
      <c r="AF94" s="630"/>
      <c r="AG94" s="630"/>
      <c r="AH94" s="630"/>
      <c r="AI94" s="630"/>
      <c r="AJ94" s="630"/>
      <c r="AK94" s="630"/>
      <c r="AL94" s="630"/>
    </row>
    <row r="95" spans="3:38" ht="10.5" customHeight="1" x14ac:dyDescent="0.2">
      <c r="C95" s="630"/>
      <c r="D95" s="630"/>
      <c r="E95" s="630"/>
      <c r="F95" s="630"/>
      <c r="G95" s="630"/>
      <c r="H95" s="630"/>
      <c r="I95" s="630"/>
      <c r="J95" s="630"/>
      <c r="K95" s="630"/>
      <c r="L95" s="630"/>
      <c r="M95" s="630"/>
      <c r="N95" s="630"/>
      <c r="O95" s="630"/>
      <c r="P95" s="630"/>
      <c r="Q95" s="630"/>
      <c r="R95" s="630"/>
      <c r="S95" s="630"/>
      <c r="T95" s="630"/>
      <c r="U95" s="630"/>
      <c r="V95" s="630"/>
      <c r="W95" s="630"/>
      <c r="X95" s="630"/>
      <c r="Y95" s="630"/>
      <c r="Z95" s="630"/>
      <c r="AA95" s="630"/>
      <c r="AB95" s="630"/>
      <c r="AC95" s="630"/>
      <c r="AD95" s="630"/>
      <c r="AE95" s="630"/>
      <c r="AF95" s="630"/>
      <c r="AG95" s="630"/>
      <c r="AH95" s="630"/>
      <c r="AI95" s="630"/>
      <c r="AJ95" s="630"/>
      <c r="AK95" s="630"/>
      <c r="AL95" s="630"/>
    </row>
    <row r="96" spans="3:38" ht="10.5" customHeight="1" x14ac:dyDescent="0.2">
      <c r="C96" s="630"/>
      <c r="D96" s="630"/>
      <c r="E96" s="630"/>
      <c r="F96" s="630"/>
      <c r="G96" s="630"/>
      <c r="H96" s="630"/>
      <c r="I96" s="630"/>
      <c r="J96" s="630"/>
      <c r="K96" s="630"/>
      <c r="L96" s="630"/>
      <c r="M96" s="630"/>
      <c r="N96" s="630"/>
      <c r="O96" s="630"/>
      <c r="P96" s="630"/>
      <c r="Q96" s="630"/>
      <c r="R96" s="630"/>
      <c r="S96" s="630"/>
      <c r="T96" s="630"/>
      <c r="U96" s="630"/>
      <c r="V96" s="630"/>
      <c r="W96" s="630"/>
      <c r="X96" s="630"/>
      <c r="Y96" s="630"/>
      <c r="Z96" s="630"/>
      <c r="AA96" s="630"/>
      <c r="AB96" s="630"/>
      <c r="AC96" s="630"/>
      <c r="AD96" s="630"/>
      <c r="AE96" s="630"/>
      <c r="AF96" s="630"/>
      <c r="AG96" s="630"/>
      <c r="AH96" s="630"/>
      <c r="AI96" s="630"/>
      <c r="AJ96" s="630"/>
      <c r="AK96" s="630"/>
      <c r="AL96" s="630"/>
    </row>
    <row r="97" spans="3:38" ht="10.5" customHeight="1" x14ac:dyDescent="0.2">
      <c r="C97" s="630"/>
      <c r="D97" s="630"/>
      <c r="E97" s="630"/>
      <c r="F97" s="630"/>
      <c r="G97" s="630"/>
      <c r="H97" s="630"/>
      <c r="I97" s="630"/>
      <c r="J97" s="630"/>
      <c r="K97" s="630"/>
      <c r="L97" s="630"/>
      <c r="M97" s="630"/>
      <c r="N97" s="630"/>
      <c r="O97" s="630"/>
      <c r="P97" s="630"/>
      <c r="Q97" s="630"/>
      <c r="R97" s="630"/>
      <c r="S97" s="630"/>
      <c r="T97" s="630"/>
      <c r="U97" s="630"/>
      <c r="V97" s="630"/>
      <c r="W97" s="630"/>
      <c r="X97" s="630"/>
      <c r="Y97" s="630"/>
      <c r="Z97" s="630"/>
      <c r="AA97" s="630"/>
      <c r="AB97" s="630"/>
      <c r="AC97" s="630"/>
      <c r="AD97" s="630"/>
      <c r="AE97" s="630"/>
      <c r="AF97" s="630"/>
      <c r="AG97" s="630"/>
      <c r="AH97" s="630"/>
      <c r="AI97" s="630"/>
      <c r="AJ97" s="630"/>
      <c r="AK97" s="630"/>
      <c r="AL97" s="630"/>
    </row>
    <row r="98" spans="3:38" ht="10.5" customHeight="1" x14ac:dyDescent="0.2">
      <c r="C98" s="630"/>
      <c r="D98" s="630"/>
      <c r="E98" s="630"/>
      <c r="F98" s="630"/>
      <c r="G98" s="630"/>
      <c r="H98" s="630"/>
      <c r="I98" s="630"/>
      <c r="J98" s="630"/>
      <c r="K98" s="630"/>
      <c r="L98" s="630"/>
      <c r="M98" s="630"/>
      <c r="N98" s="630"/>
      <c r="O98" s="630"/>
      <c r="P98" s="630"/>
      <c r="Q98" s="630"/>
      <c r="R98" s="630"/>
      <c r="S98" s="630"/>
      <c r="T98" s="630"/>
      <c r="U98" s="630"/>
      <c r="V98" s="630"/>
      <c r="W98" s="630"/>
      <c r="X98" s="630"/>
      <c r="Y98" s="630"/>
      <c r="Z98" s="630"/>
      <c r="AA98" s="630"/>
      <c r="AB98" s="630"/>
      <c r="AC98" s="630"/>
      <c r="AD98" s="630"/>
      <c r="AE98" s="630"/>
      <c r="AF98" s="630"/>
      <c r="AG98" s="630"/>
      <c r="AH98" s="630"/>
      <c r="AI98" s="630"/>
      <c r="AJ98" s="630"/>
      <c r="AK98" s="630"/>
      <c r="AL98" s="630"/>
    </row>
    <row r="99" spans="3:38" ht="10.5" customHeight="1" x14ac:dyDescent="0.2">
      <c r="C99" s="630"/>
      <c r="D99" s="630"/>
      <c r="E99" s="630"/>
      <c r="F99" s="630"/>
      <c r="G99" s="630"/>
      <c r="H99" s="630"/>
      <c r="I99" s="630"/>
      <c r="J99" s="630"/>
      <c r="K99" s="630"/>
      <c r="L99" s="630"/>
      <c r="M99" s="630"/>
      <c r="N99" s="630"/>
      <c r="O99" s="630"/>
      <c r="P99" s="630"/>
      <c r="Q99" s="630"/>
      <c r="R99" s="630"/>
      <c r="S99" s="630"/>
      <c r="T99" s="630"/>
      <c r="U99" s="630"/>
      <c r="V99" s="630"/>
      <c r="W99" s="630"/>
      <c r="X99" s="630"/>
      <c r="Y99" s="630"/>
      <c r="Z99" s="630"/>
      <c r="AA99" s="630"/>
      <c r="AB99" s="630"/>
      <c r="AC99" s="630"/>
      <c r="AD99" s="630"/>
      <c r="AE99" s="630"/>
      <c r="AF99" s="630"/>
      <c r="AG99" s="630"/>
      <c r="AH99" s="630"/>
      <c r="AI99" s="630"/>
      <c r="AJ99" s="630"/>
      <c r="AK99" s="630"/>
      <c r="AL99" s="630"/>
    </row>
    <row r="100" spans="3:38" ht="10.5" customHeight="1" x14ac:dyDescent="0.2">
      <c r="C100" s="630"/>
      <c r="D100" s="630"/>
      <c r="E100" s="630"/>
      <c r="F100" s="630"/>
      <c r="G100" s="630"/>
      <c r="H100" s="630"/>
      <c r="I100" s="630"/>
      <c r="J100" s="630"/>
      <c r="K100" s="630"/>
      <c r="L100" s="630"/>
      <c r="M100" s="630"/>
      <c r="N100" s="630"/>
      <c r="O100" s="630"/>
      <c r="P100" s="630"/>
      <c r="Q100" s="630"/>
      <c r="R100" s="630"/>
      <c r="S100" s="630"/>
      <c r="T100" s="630"/>
      <c r="U100" s="630"/>
      <c r="V100" s="630"/>
      <c r="W100" s="630"/>
      <c r="X100" s="630"/>
      <c r="Y100" s="630"/>
      <c r="Z100" s="630"/>
      <c r="AA100" s="630"/>
      <c r="AB100" s="630"/>
      <c r="AC100" s="630"/>
      <c r="AD100" s="630"/>
      <c r="AE100" s="630"/>
      <c r="AF100" s="630"/>
      <c r="AG100" s="630"/>
      <c r="AH100" s="630"/>
      <c r="AI100" s="630"/>
      <c r="AJ100" s="630"/>
      <c r="AK100" s="630"/>
      <c r="AL100" s="630"/>
    </row>
    <row r="101" spans="3:38" ht="10.5" customHeight="1" x14ac:dyDescent="0.2">
      <c r="C101" s="630"/>
      <c r="D101" s="630"/>
      <c r="E101" s="630"/>
      <c r="F101" s="630"/>
      <c r="G101" s="630"/>
      <c r="H101" s="630"/>
      <c r="I101" s="630"/>
      <c r="J101" s="630"/>
      <c r="K101" s="630"/>
      <c r="L101" s="630"/>
      <c r="M101" s="630"/>
      <c r="N101" s="630"/>
      <c r="O101" s="630"/>
      <c r="P101" s="630"/>
      <c r="Q101" s="630"/>
      <c r="R101" s="630"/>
      <c r="S101" s="630"/>
      <c r="T101" s="630"/>
      <c r="U101" s="630"/>
      <c r="V101" s="630"/>
      <c r="W101" s="630"/>
      <c r="X101" s="630"/>
      <c r="Y101" s="630"/>
      <c r="Z101" s="630"/>
      <c r="AA101" s="630"/>
      <c r="AB101" s="630"/>
      <c r="AC101" s="630"/>
      <c r="AD101" s="630"/>
      <c r="AE101" s="630"/>
      <c r="AF101" s="630"/>
      <c r="AG101" s="630"/>
      <c r="AH101" s="630"/>
      <c r="AI101" s="630"/>
      <c r="AJ101" s="630"/>
      <c r="AK101" s="630"/>
      <c r="AL101" s="630"/>
    </row>
    <row r="102" spans="3:38" ht="10.5" customHeight="1" x14ac:dyDescent="0.2">
      <c r="C102" s="630"/>
      <c r="D102" s="630"/>
      <c r="E102" s="630"/>
      <c r="F102" s="630"/>
      <c r="G102" s="630"/>
      <c r="H102" s="630"/>
      <c r="I102" s="630"/>
      <c r="J102" s="630"/>
      <c r="K102" s="630"/>
      <c r="L102" s="630"/>
      <c r="M102" s="630"/>
      <c r="N102" s="630"/>
      <c r="O102" s="630"/>
      <c r="P102" s="630"/>
      <c r="Q102" s="630"/>
      <c r="R102" s="630"/>
      <c r="S102" s="630"/>
      <c r="T102" s="630"/>
      <c r="U102" s="630"/>
      <c r="V102" s="630"/>
      <c r="W102" s="630"/>
      <c r="X102" s="630"/>
      <c r="Y102" s="630"/>
      <c r="Z102" s="630"/>
      <c r="AA102" s="630"/>
      <c r="AB102" s="630"/>
      <c r="AC102" s="630"/>
      <c r="AD102" s="630"/>
      <c r="AE102" s="630"/>
      <c r="AF102" s="630"/>
      <c r="AG102" s="630"/>
      <c r="AH102" s="630"/>
      <c r="AI102" s="630"/>
      <c r="AJ102" s="630"/>
      <c r="AK102" s="630"/>
      <c r="AL102" s="630"/>
    </row>
    <row r="103" spans="3:38" ht="10.5" customHeight="1" x14ac:dyDescent="0.2">
      <c r="C103" s="630"/>
      <c r="D103" s="630"/>
      <c r="E103" s="630"/>
      <c r="F103" s="630"/>
      <c r="G103" s="630"/>
      <c r="H103" s="630"/>
      <c r="I103" s="630"/>
      <c r="J103" s="630"/>
      <c r="K103" s="630"/>
      <c r="L103" s="630"/>
      <c r="M103" s="630"/>
      <c r="N103" s="630"/>
      <c r="O103" s="630"/>
      <c r="P103" s="630"/>
      <c r="Q103" s="630"/>
      <c r="R103" s="630"/>
      <c r="S103" s="630"/>
      <c r="T103" s="630"/>
      <c r="U103" s="630"/>
      <c r="V103" s="630"/>
      <c r="W103" s="630"/>
      <c r="X103" s="630"/>
      <c r="Y103" s="630"/>
      <c r="Z103" s="630"/>
      <c r="AA103" s="630"/>
      <c r="AB103" s="630"/>
      <c r="AC103" s="630"/>
      <c r="AD103" s="630"/>
      <c r="AE103" s="630"/>
      <c r="AF103" s="630"/>
      <c r="AG103" s="630"/>
      <c r="AH103" s="630"/>
      <c r="AI103" s="630"/>
      <c r="AJ103" s="630"/>
      <c r="AK103" s="630"/>
      <c r="AL103" s="630"/>
    </row>
    <row r="104" spans="3:38" ht="10.5" customHeight="1" x14ac:dyDescent="0.2">
      <c r="C104" s="630"/>
      <c r="D104" s="630"/>
      <c r="E104" s="630"/>
      <c r="F104" s="630"/>
      <c r="G104" s="630"/>
      <c r="H104" s="630"/>
      <c r="I104" s="630"/>
      <c r="J104" s="630"/>
      <c r="K104" s="630"/>
      <c r="L104" s="630"/>
      <c r="M104" s="630"/>
      <c r="N104" s="630"/>
      <c r="O104" s="630"/>
      <c r="P104" s="630"/>
      <c r="Q104" s="630"/>
      <c r="R104" s="630"/>
      <c r="S104" s="630"/>
      <c r="T104" s="630"/>
      <c r="U104" s="630"/>
      <c r="V104" s="630"/>
      <c r="W104" s="630"/>
      <c r="X104" s="630"/>
      <c r="Y104" s="630"/>
      <c r="Z104" s="630"/>
      <c r="AA104" s="630"/>
      <c r="AB104" s="630"/>
      <c r="AC104" s="630"/>
      <c r="AD104" s="630"/>
      <c r="AE104" s="630"/>
      <c r="AF104" s="630"/>
      <c r="AG104" s="630"/>
      <c r="AH104" s="630"/>
      <c r="AI104" s="630"/>
      <c r="AJ104" s="630"/>
      <c r="AK104" s="630"/>
      <c r="AL104" s="630"/>
    </row>
    <row r="105" spans="3:38" ht="10.5" customHeight="1" x14ac:dyDescent="0.2">
      <c r="C105" s="630"/>
      <c r="D105" s="630"/>
      <c r="E105" s="630"/>
      <c r="F105" s="630"/>
      <c r="G105" s="630"/>
      <c r="H105" s="630"/>
      <c r="I105" s="630"/>
      <c r="J105" s="630"/>
      <c r="K105" s="630"/>
      <c r="L105" s="630"/>
      <c r="M105" s="630"/>
      <c r="N105" s="630"/>
      <c r="O105" s="630"/>
      <c r="P105" s="630"/>
      <c r="Q105" s="630"/>
      <c r="R105" s="630"/>
      <c r="S105" s="630"/>
      <c r="T105" s="630"/>
      <c r="U105" s="630"/>
      <c r="V105" s="630"/>
      <c r="W105" s="630"/>
      <c r="X105" s="630"/>
      <c r="Y105" s="630"/>
      <c r="Z105" s="630"/>
      <c r="AA105" s="630"/>
      <c r="AB105" s="630"/>
      <c r="AC105" s="630"/>
      <c r="AD105" s="630"/>
      <c r="AE105" s="630"/>
      <c r="AF105" s="630"/>
      <c r="AG105" s="630"/>
      <c r="AH105" s="630"/>
      <c r="AI105" s="630"/>
      <c r="AJ105" s="630"/>
      <c r="AK105" s="630"/>
      <c r="AL105" s="630"/>
    </row>
    <row r="106" spans="3:38" ht="10.5" customHeight="1" x14ac:dyDescent="0.2">
      <c r="C106" s="630"/>
      <c r="D106" s="630"/>
      <c r="E106" s="630"/>
      <c r="F106" s="630"/>
      <c r="G106" s="630"/>
      <c r="H106" s="630"/>
      <c r="I106" s="630"/>
      <c r="J106" s="630"/>
      <c r="K106" s="630"/>
      <c r="L106" s="630"/>
      <c r="M106" s="630"/>
      <c r="N106" s="630"/>
      <c r="O106" s="630"/>
      <c r="P106" s="630"/>
      <c r="Q106" s="630"/>
      <c r="R106" s="630"/>
      <c r="S106" s="630"/>
      <c r="T106" s="630"/>
      <c r="U106" s="630"/>
      <c r="V106" s="630"/>
      <c r="W106" s="630"/>
      <c r="X106" s="630"/>
      <c r="Y106" s="630"/>
      <c r="Z106" s="630"/>
      <c r="AA106" s="630"/>
      <c r="AB106" s="630"/>
      <c r="AC106" s="630"/>
      <c r="AD106" s="630"/>
      <c r="AE106" s="630"/>
      <c r="AF106" s="630"/>
      <c r="AG106" s="630"/>
      <c r="AH106" s="630"/>
      <c r="AI106" s="630"/>
      <c r="AJ106" s="630"/>
      <c r="AK106" s="630"/>
      <c r="AL106" s="630"/>
    </row>
    <row r="107" spans="3:38" ht="10.5" customHeight="1" x14ac:dyDescent="0.2">
      <c r="C107" s="630"/>
      <c r="D107" s="630"/>
      <c r="E107" s="630"/>
      <c r="F107" s="630"/>
      <c r="G107" s="630"/>
      <c r="H107" s="630"/>
      <c r="I107" s="630"/>
      <c r="J107" s="630"/>
      <c r="K107" s="630"/>
      <c r="L107" s="630"/>
      <c r="M107" s="630"/>
      <c r="N107" s="630"/>
      <c r="O107" s="630"/>
      <c r="P107" s="630"/>
      <c r="Q107" s="630"/>
      <c r="R107" s="630"/>
      <c r="S107" s="630"/>
      <c r="T107" s="630"/>
      <c r="U107" s="630"/>
      <c r="V107" s="630"/>
      <c r="W107" s="630"/>
      <c r="X107" s="630"/>
      <c r="Y107" s="630"/>
      <c r="Z107" s="630"/>
      <c r="AA107" s="630"/>
      <c r="AB107" s="630"/>
      <c r="AC107" s="630"/>
      <c r="AD107" s="630"/>
      <c r="AE107" s="630"/>
      <c r="AF107" s="630"/>
      <c r="AG107" s="630"/>
      <c r="AH107" s="630"/>
      <c r="AI107" s="630"/>
      <c r="AJ107" s="630"/>
      <c r="AK107" s="630"/>
      <c r="AL107" s="630"/>
    </row>
    <row r="108" spans="3:38" ht="10.5" customHeight="1" x14ac:dyDescent="0.2">
      <c r="C108" s="630"/>
      <c r="D108" s="630"/>
      <c r="E108" s="630"/>
      <c r="F108" s="630"/>
      <c r="G108" s="630"/>
      <c r="H108" s="630"/>
      <c r="I108" s="630"/>
      <c r="J108" s="630"/>
      <c r="K108" s="630"/>
      <c r="L108" s="630"/>
      <c r="M108" s="630"/>
      <c r="N108" s="630"/>
      <c r="O108" s="630"/>
      <c r="P108" s="630"/>
      <c r="Q108" s="630"/>
      <c r="R108" s="630"/>
      <c r="S108" s="630"/>
      <c r="T108" s="630"/>
      <c r="U108" s="630"/>
      <c r="V108" s="630"/>
      <c r="W108" s="630"/>
      <c r="X108" s="630"/>
      <c r="Y108" s="630"/>
      <c r="Z108" s="630"/>
      <c r="AA108" s="630"/>
      <c r="AB108" s="630"/>
      <c r="AC108" s="630"/>
      <c r="AD108" s="630"/>
      <c r="AE108" s="630"/>
      <c r="AF108" s="630"/>
      <c r="AG108" s="630"/>
      <c r="AH108" s="630"/>
      <c r="AI108" s="630"/>
      <c r="AJ108" s="630"/>
      <c r="AK108" s="630"/>
      <c r="AL108" s="630"/>
    </row>
    <row r="109" spans="3:38" ht="10.5" customHeight="1" x14ac:dyDescent="0.2">
      <c r="C109" s="630"/>
      <c r="D109" s="630"/>
      <c r="E109" s="630"/>
      <c r="F109" s="630"/>
      <c r="G109" s="630"/>
      <c r="H109" s="630"/>
      <c r="I109" s="630"/>
      <c r="J109" s="630"/>
      <c r="K109" s="630"/>
      <c r="L109" s="630"/>
      <c r="M109" s="630"/>
      <c r="N109" s="630"/>
      <c r="O109" s="630"/>
      <c r="P109" s="630"/>
      <c r="Q109" s="630"/>
      <c r="R109" s="630"/>
      <c r="S109" s="630"/>
      <c r="T109" s="630"/>
      <c r="U109" s="630"/>
      <c r="V109" s="630"/>
      <c r="W109" s="630"/>
      <c r="X109" s="630"/>
      <c r="Y109" s="630"/>
      <c r="Z109" s="630"/>
      <c r="AA109" s="630"/>
      <c r="AB109" s="630"/>
      <c r="AC109" s="630"/>
      <c r="AD109" s="630"/>
      <c r="AE109" s="630"/>
      <c r="AF109" s="630"/>
      <c r="AG109" s="630"/>
      <c r="AH109" s="630"/>
      <c r="AI109" s="630"/>
      <c r="AJ109" s="630"/>
      <c r="AK109" s="630"/>
      <c r="AL109" s="630"/>
    </row>
    <row r="110" spans="3:38" ht="10.5" customHeight="1" x14ac:dyDescent="0.2">
      <c r="C110" s="630"/>
      <c r="D110" s="630"/>
      <c r="E110" s="630"/>
      <c r="F110" s="630"/>
      <c r="G110" s="630"/>
      <c r="H110" s="630"/>
      <c r="I110" s="630"/>
      <c r="J110" s="630"/>
      <c r="K110" s="630"/>
      <c r="L110" s="630"/>
      <c r="M110" s="630"/>
      <c r="N110" s="630"/>
      <c r="O110" s="630"/>
      <c r="P110" s="630"/>
      <c r="Q110" s="630"/>
      <c r="R110" s="630"/>
      <c r="S110" s="630"/>
      <c r="T110" s="630"/>
      <c r="U110" s="630"/>
      <c r="V110" s="630"/>
      <c r="W110" s="630"/>
      <c r="X110" s="630"/>
      <c r="Y110" s="630"/>
      <c r="Z110" s="630"/>
      <c r="AA110" s="630"/>
      <c r="AB110" s="630"/>
      <c r="AC110" s="630"/>
      <c r="AD110" s="630"/>
      <c r="AE110" s="630"/>
      <c r="AF110" s="630"/>
      <c r="AG110" s="630"/>
      <c r="AH110" s="630"/>
      <c r="AI110" s="630"/>
      <c r="AJ110" s="630"/>
      <c r="AK110" s="630"/>
      <c r="AL110" s="630"/>
    </row>
    <row r="111" spans="3:38" ht="10.5" customHeight="1" x14ac:dyDescent="0.2">
      <c r="C111" s="630"/>
      <c r="D111" s="630"/>
      <c r="E111" s="630"/>
      <c r="F111" s="630"/>
      <c r="G111" s="630"/>
      <c r="H111" s="630"/>
      <c r="I111" s="630"/>
      <c r="J111" s="630"/>
      <c r="K111" s="630"/>
      <c r="L111" s="630"/>
      <c r="M111" s="630"/>
      <c r="N111" s="630"/>
      <c r="O111" s="630"/>
      <c r="P111" s="630"/>
      <c r="Q111" s="630"/>
      <c r="R111" s="630"/>
      <c r="S111" s="630"/>
      <c r="T111" s="630"/>
      <c r="U111" s="630"/>
      <c r="V111" s="630"/>
      <c r="W111" s="630"/>
      <c r="X111" s="630"/>
      <c r="Y111" s="630"/>
      <c r="Z111" s="630"/>
      <c r="AA111" s="630"/>
      <c r="AB111" s="630"/>
      <c r="AC111" s="630"/>
      <c r="AD111" s="630"/>
      <c r="AE111" s="630"/>
      <c r="AF111" s="630"/>
      <c r="AG111" s="630"/>
      <c r="AH111" s="630"/>
      <c r="AI111" s="630"/>
      <c r="AJ111" s="630"/>
      <c r="AK111" s="630"/>
      <c r="AL111" s="630"/>
    </row>
    <row r="112" spans="3:38" ht="10.5" customHeight="1" x14ac:dyDescent="0.2">
      <c r="C112" s="630"/>
      <c r="D112" s="630"/>
      <c r="E112" s="630"/>
      <c r="F112" s="630"/>
      <c r="G112" s="630"/>
      <c r="H112" s="630"/>
      <c r="I112" s="630"/>
      <c r="J112" s="630"/>
      <c r="K112" s="630"/>
      <c r="L112" s="630"/>
      <c r="M112" s="630"/>
      <c r="N112" s="630"/>
      <c r="O112" s="630"/>
      <c r="P112" s="630"/>
      <c r="Q112" s="630"/>
      <c r="R112" s="630"/>
      <c r="S112" s="630"/>
      <c r="T112" s="630"/>
      <c r="U112" s="630"/>
      <c r="V112" s="630"/>
      <c r="W112" s="630"/>
      <c r="X112" s="630"/>
      <c r="Y112" s="630"/>
      <c r="Z112" s="630"/>
      <c r="AA112" s="630"/>
      <c r="AB112" s="630"/>
      <c r="AC112" s="630"/>
      <c r="AD112" s="630"/>
      <c r="AE112" s="630"/>
      <c r="AF112" s="630"/>
      <c r="AG112" s="630"/>
      <c r="AH112" s="630"/>
      <c r="AI112" s="630"/>
      <c r="AJ112" s="630"/>
      <c r="AK112" s="630"/>
      <c r="AL112" s="630"/>
    </row>
    <row r="113" spans="3:38" ht="10.5" customHeight="1" x14ac:dyDescent="0.2">
      <c r="C113" s="630"/>
      <c r="D113" s="630"/>
      <c r="E113" s="630"/>
      <c r="F113" s="630"/>
      <c r="G113" s="630"/>
      <c r="H113" s="630"/>
      <c r="I113" s="630"/>
      <c r="J113" s="630"/>
      <c r="K113" s="630"/>
      <c r="L113" s="630"/>
      <c r="M113" s="630"/>
      <c r="N113" s="630"/>
      <c r="O113" s="630"/>
      <c r="P113" s="630"/>
      <c r="Q113" s="630"/>
      <c r="R113" s="630"/>
      <c r="S113" s="630"/>
      <c r="T113" s="630"/>
      <c r="U113" s="630"/>
      <c r="V113" s="630"/>
      <c r="W113" s="630"/>
      <c r="X113" s="630"/>
      <c r="Y113" s="630"/>
      <c r="Z113" s="630"/>
      <c r="AA113" s="630"/>
      <c r="AB113" s="630"/>
      <c r="AC113" s="630"/>
      <c r="AD113" s="630"/>
      <c r="AE113" s="630"/>
      <c r="AF113" s="630"/>
      <c r="AG113" s="630"/>
      <c r="AH113" s="630"/>
      <c r="AI113" s="630"/>
      <c r="AJ113" s="630"/>
      <c r="AK113" s="630"/>
      <c r="AL113" s="630"/>
    </row>
    <row r="114" spans="3:38" ht="10.5" customHeight="1" x14ac:dyDescent="0.2">
      <c r="C114" s="630"/>
      <c r="D114" s="630"/>
      <c r="E114" s="630"/>
      <c r="F114" s="630"/>
      <c r="G114" s="630"/>
      <c r="H114" s="630"/>
      <c r="I114" s="630"/>
      <c r="J114" s="630"/>
      <c r="K114" s="630"/>
      <c r="L114" s="630"/>
      <c r="M114" s="630"/>
      <c r="N114" s="630"/>
      <c r="O114" s="630"/>
      <c r="P114" s="630"/>
      <c r="Q114" s="630"/>
      <c r="R114" s="630"/>
      <c r="S114" s="630"/>
      <c r="T114" s="630"/>
      <c r="U114" s="630"/>
      <c r="V114" s="630"/>
      <c r="W114" s="630"/>
      <c r="X114" s="630"/>
      <c r="Y114" s="630"/>
      <c r="Z114" s="630"/>
      <c r="AA114" s="630"/>
      <c r="AB114" s="630"/>
      <c r="AC114" s="630"/>
      <c r="AD114" s="630"/>
      <c r="AE114" s="630"/>
      <c r="AF114" s="630"/>
      <c r="AG114" s="630"/>
      <c r="AH114" s="630"/>
      <c r="AI114" s="630"/>
      <c r="AJ114" s="630"/>
      <c r="AK114" s="630"/>
      <c r="AL114" s="630"/>
    </row>
    <row r="115" spans="3:38" ht="10.5" customHeight="1" x14ac:dyDescent="0.2">
      <c r="C115" s="630"/>
      <c r="D115" s="630"/>
      <c r="E115" s="630"/>
      <c r="F115" s="630"/>
      <c r="G115" s="630"/>
      <c r="H115" s="630"/>
      <c r="I115" s="630"/>
      <c r="J115" s="630"/>
      <c r="K115" s="630"/>
      <c r="L115" s="630"/>
      <c r="M115" s="630"/>
      <c r="N115" s="630"/>
      <c r="O115" s="630"/>
      <c r="P115" s="630"/>
      <c r="Q115" s="630"/>
      <c r="R115" s="630"/>
      <c r="S115" s="630"/>
      <c r="T115" s="630"/>
      <c r="U115" s="630"/>
      <c r="V115" s="630"/>
      <c r="W115" s="630"/>
      <c r="X115" s="630"/>
      <c r="Y115" s="630"/>
      <c r="Z115" s="630"/>
      <c r="AA115" s="630"/>
      <c r="AB115" s="630"/>
      <c r="AC115" s="630"/>
      <c r="AD115" s="630"/>
      <c r="AE115" s="630"/>
      <c r="AF115" s="630"/>
      <c r="AG115" s="630"/>
      <c r="AH115" s="630"/>
      <c r="AI115" s="630"/>
      <c r="AJ115" s="630"/>
      <c r="AK115" s="630"/>
      <c r="AL115" s="630"/>
    </row>
    <row r="116" spans="3:38" ht="10.5" customHeight="1" x14ac:dyDescent="0.2">
      <c r="C116" s="630"/>
      <c r="D116" s="630"/>
      <c r="E116" s="630"/>
      <c r="F116" s="630"/>
      <c r="G116" s="630"/>
      <c r="H116" s="630"/>
      <c r="I116" s="630"/>
      <c r="J116" s="630"/>
      <c r="K116" s="630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/>
      <c r="V116" s="630"/>
      <c r="W116" s="630"/>
      <c r="X116" s="630"/>
      <c r="Y116" s="630"/>
      <c r="Z116" s="630"/>
      <c r="AA116" s="630"/>
      <c r="AB116" s="630"/>
      <c r="AC116" s="630"/>
      <c r="AD116" s="630"/>
      <c r="AE116" s="630"/>
      <c r="AF116" s="630"/>
      <c r="AG116" s="630"/>
      <c r="AH116" s="630"/>
      <c r="AI116" s="630"/>
      <c r="AJ116" s="630"/>
      <c r="AK116" s="630"/>
      <c r="AL116" s="630"/>
    </row>
    <row r="117" spans="3:38" ht="10.5" customHeight="1" x14ac:dyDescent="0.2">
      <c r="C117" s="630"/>
      <c r="D117" s="630"/>
      <c r="E117" s="630"/>
      <c r="F117" s="630"/>
      <c r="G117" s="630"/>
      <c r="H117" s="630"/>
      <c r="I117" s="630"/>
      <c r="J117" s="630"/>
      <c r="K117" s="630"/>
      <c r="L117" s="630"/>
      <c r="M117" s="630"/>
      <c r="N117" s="630"/>
      <c r="O117" s="630"/>
      <c r="P117" s="630"/>
      <c r="Q117" s="630"/>
      <c r="R117" s="630"/>
      <c r="S117" s="630"/>
      <c r="T117" s="630"/>
      <c r="U117" s="630"/>
      <c r="V117" s="630"/>
      <c r="W117" s="630"/>
      <c r="X117" s="630"/>
      <c r="Y117" s="630"/>
      <c r="Z117" s="630"/>
      <c r="AA117" s="630"/>
      <c r="AB117" s="630"/>
      <c r="AC117" s="630"/>
      <c r="AD117" s="630"/>
      <c r="AE117" s="630"/>
      <c r="AF117" s="630"/>
      <c r="AG117" s="630"/>
      <c r="AH117" s="630"/>
      <c r="AI117" s="630"/>
      <c r="AJ117" s="630"/>
      <c r="AK117" s="630"/>
      <c r="AL117" s="630"/>
    </row>
    <row r="118" spans="3:38" ht="10.5" customHeight="1" x14ac:dyDescent="0.2">
      <c r="C118" s="630"/>
      <c r="D118" s="630"/>
      <c r="E118" s="630"/>
      <c r="F118" s="630"/>
      <c r="G118" s="630"/>
      <c r="H118" s="630"/>
      <c r="I118" s="630"/>
      <c r="J118" s="630"/>
      <c r="K118" s="630"/>
      <c r="L118" s="630"/>
      <c r="M118" s="630"/>
      <c r="N118" s="630"/>
      <c r="O118" s="630"/>
      <c r="P118" s="630"/>
      <c r="Q118" s="630"/>
      <c r="R118" s="630"/>
      <c r="S118" s="630"/>
      <c r="T118" s="630"/>
      <c r="U118" s="630"/>
      <c r="V118" s="630"/>
      <c r="W118" s="630"/>
      <c r="X118" s="630"/>
      <c r="Y118" s="630"/>
      <c r="Z118" s="630"/>
      <c r="AA118" s="630"/>
      <c r="AB118" s="630"/>
      <c r="AC118" s="630"/>
      <c r="AD118" s="630"/>
      <c r="AE118" s="630"/>
      <c r="AF118" s="630"/>
      <c r="AG118" s="630"/>
      <c r="AH118" s="630"/>
      <c r="AI118" s="630"/>
      <c r="AJ118" s="630"/>
      <c r="AK118" s="630"/>
      <c r="AL118" s="630"/>
    </row>
    <row r="119" spans="3:38" ht="10.5" customHeight="1" x14ac:dyDescent="0.2">
      <c r="C119" s="630"/>
      <c r="D119" s="630"/>
      <c r="E119" s="630"/>
      <c r="F119" s="630"/>
      <c r="G119" s="630"/>
      <c r="H119" s="630"/>
      <c r="I119" s="630"/>
      <c r="J119" s="630"/>
      <c r="K119" s="630"/>
      <c r="L119" s="630"/>
      <c r="M119" s="630"/>
      <c r="N119" s="630"/>
      <c r="O119" s="630"/>
      <c r="P119" s="630"/>
      <c r="Q119" s="630"/>
      <c r="R119" s="630"/>
      <c r="S119" s="630"/>
      <c r="T119" s="630"/>
      <c r="U119" s="630"/>
      <c r="V119" s="630"/>
      <c r="W119" s="630"/>
      <c r="X119" s="630"/>
      <c r="Y119" s="630"/>
      <c r="Z119" s="630"/>
      <c r="AA119" s="630"/>
      <c r="AB119" s="630"/>
      <c r="AC119" s="630"/>
      <c r="AD119" s="630"/>
      <c r="AE119" s="630"/>
      <c r="AF119" s="630"/>
      <c r="AG119" s="630"/>
      <c r="AH119" s="630"/>
      <c r="AI119" s="630"/>
      <c r="AJ119" s="630"/>
      <c r="AK119" s="630"/>
      <c r="AL119" s="630"/>
    </row>
    <row r="120" spans="3:38" ht="10.5" customHeight="1" x14ac:dyDescent="0.2">
      <c r="C120" s="630"/>
      <c r="D120" s="630"/>
      <c r="E120" s="630"/>
      <c r="F120" s="630"/>
      <c r="G120" s="630"/>
      <c r="H120" s="630"/>
      <c r="I120" s="630"/>
      <c r="J120" s="630"/>
      <c r="K120" s="630"/>
      <c r="L120" s="630"/>
      <c r="M120" s="630"/>
      <c r="N120" s="630"/>
      <c r="O120" s="630"/>
      <c r="P120" s="630"/>
      <c r="Q120" s="630"/>
      <c r="R120" s="630"/>
      <c r="S120" s="630"/>
      <c r="T120" s="630"/>
      <c r="U120" s="630"/>
      <c r="V120" s="630"/>
      <c r="W120" s="630"/>
      <c r="X120" s="630"/>
      <c r="Y120" s="630"/>
      <c r="Z120" s="630"/>
      <c r="AA120" s="630"/>
      <c r="AB120" s="630"/>
      <c r="AC120" s="630"/>
      <c r="AD120" s="630"/>
      <c r="AE120" s="630"/>
      <c r="AF120" s="630"/>
      <c r="AG120" s="630"/>
      <c r="AH120" s="630"/>
      <c r="AI120" s="630"/>
      <c r="AJ120" s="630"/>
      <c r="AK120" s="630"/>
      <c r="AL120" s="630"/>
    </row>
    <row r="121" spans="3:38" ht="10.5" customHeight="1" x14ac:dyDescent="0.2">
      <c r="C121" s="630"/>
      <c r="D121" s="630"/>
      <c r="E121" s="630"/>
      <c r="F121" s="630"/>
      <c r="G121" s="630"/>
      <c r="H121" s="630"/>
      <c r="I121" s="630"/>
      <c r="J121" s="630"/>
      <c r="K121" s="630"/>
      <c r="L121" s="630"/>
      <c r="M121" s="630"/>
      <c r="N121" s="630"/>
      <c r="O121" s="630"/>
      <c r="P121" s="630"/>
      <c r="Q121" s="630"/>
      <c r="R121" s="630"/>
      <c r="S121" s="630"/>
      <c r="T121" s="630"/>
      <c r="U121" s="630"/>
      <c r="V121" s="630"/>
      <c r="W121" s="630"/>
      <c r="X121" s="630"/>
      <c r="Y121" s="630"/>
      <c r="Z121" s="630"/>
      <c r="AA121" s="630"/>
      <c r="AB121" s="630"/>
      <c r="AC121" s="630"/>
      <c r="AD121" s="630"/>
      <c r="AE121" s="630"/>
      <c r="AF121" s="630"/>
      <c r="AG121" s="630"/>
      <c r="AH121" s="630"/>
      <c r="AI121" s="630"/>
      <c r="AJ121" s="630"/>
      <c r="AK121" s="630"/>
      <c r="AL121" s="630"/>
    </row>
    <row r="122" spans="3:38" ht="10.5" customHeight="1" x14ac:dyDescent="0.2">
      <c r="C122" s="630"/>
      <c r="D122" s="630"/>
      <c r="E122" s="630"/>
      <c r="F122" s="630"/>
      <c r="G122" s="630"/>
      <c r="H122" s="630"/>
      <c r="I122" s="630"/>
      <c r="J122" s="630"/>
      <c r="K122" s="630"/>
      <c r="L122" s="630"/>
      <c r="M122" s="630"/>
      <c r="N122" s="630"/>
      <c r="O122" s="630"/>
      <c r="P122" s="630"/>
      <c r="Q122" s="630"/>
      <c r="R122" s="630"/>
      <c r="S122" s="630"/>
      <c r="T122" s="630"/>
      <c r="U122" s="630"/>
      <c r="V122" s="630"/>
      <c r="W122" s="630"/>
      <c r="X122" s="630"/>
      <c r="Y122" s="630"/>
      <c r="Z122" s="630"/>
      <c r="AA122" s="630"/>
      <c r="AB122" s="630"/>
      <c r="AC122" s="630"/>
      <c r="AD122" s="630"/>
      <c r="AE122" s="630"/>
      <c r="AF122" s="630"/>
      <c r="AG122" s="630"/>
      <c r="AH122" s="630"/>
      <c r="AI122" s="630"/>
      <c r="AJ122" s="630"/>
      <c r="AK122" s="630"/>
      <c r="AL122" s="630"/>
    </row>
    <row r="123" spans="3:38" ht="10.5" customHeight="1" x14ac:dyDescent="0.2">
      <c r="C123" s="630"/>
      <c r="D123" s="630"/>
      <c r="E123" s="630"/>
      <c r="F123" s="630"/>
      <c r="G123" s="630"/>
      <c r="H123" s="630"/>
      <c r="I123" s="630"/>
      <c r="J123" s="630"/>
      <c r="K123" s="630"/>
      <c r="L123" s="630"/>
      <c r="M123" s="630"/>
      <c r="N123" s="630"/>
      <c r="O123" s="630"/>
      <c r="P123" s="630"/>
      <c r="Q123" s="630"/>
      <c r="R123" s="630"/>
      <c r="S123" s="630"/>
      <c r="T123" s="630"/>
      <c r="U123" s="630"/>
      <c r="V123" s="630"/>
      <c r="W123" s="630"/>
      <c r="X123" s="630"/>
      <c r="Y123" s="630"/>
      <c r="Z123" s="630"/>
      <c r="AA123" s="630"/>
      <c r="AB123" s="630"/>
      <c r="AC123" s="630"/>
      <c r="AD123" s="630"/>
      <c r="AE123" s="630"/>
      <c r="AF123" s="630"/>
      <c r="AG123" s="630"/>
      <c r="AH123" s="630"/>
      <c r="AI123" s="630"/>
      <c r="AJ123" s="630"/>
      <c r="AK123" s="630"/>
      <c r="AL123" s="630"/>
    </row>
    <row r="124" spans="3:38" ht="10.5" customHeight="1" x14ac:dyDescent="0.2">
      <c r="C124" s="630"/>
      <c r="D124" s="630"/>
      <c r="E124" s="630"/>
      <c r="F124" s="630"/>
      <c r="G124" s="630"/>
      <c r="H124" s="630"/>
      <c r="I124" s="630"/>
      <c r="J124" s="630"/>
      <c r="K124" s="630"/>
      <c r="L124" s="630"/>
      <c r="M124" s="630"/>
      <c r="N124" s="630"/>
      <c r="O124" s="630"/>
      <c r="P124" s="630"/>
      <c r="Q124" s="630"/>
      <c r="R124" s="630"/>
      <c r="S124" s="630"/>
      <c r="T124" s="630"/>
      <c r="U124" s="630"/>
      <c r="V124" s="630"/>
      <c r="W124" s="630"/>
      <c r="X124" s="630"/>
      <c r="Y124" s="630"/>
      <c r="Z124" s="630"/>
      <c r="AA124" s="630"/>
      <c r="AB124" s="630"/>
      <c r="AC124" s="630"/>
      <c r="AD124" s="630"/>
      <c r="AE124" s="630"/>
      <c r="AF124" s="630"/>
      <c r="AG124" s="630"/>
      <c r="AH124" s="630"/>
      <c r="AI124" s="630"/>
      <c r="AJ124" s="630"/>
      <c r="AK124" s="630"/>
      <c r="AL124" s="630"/>
    </row>
    <row r="125" spans="3:38" ht="10.5" customHeight="1" x14ac:dyDescent="0.2">
      <c r="C125" s="630"/>
      <c r="D125" s="630"/>
      <c r="E125" s="630"/>
      <c r="F125" s="630"/>
      <c r="G125" s="630"/>
      <c r="H125" s="630"/>
      <c r="I125" s="630"/>
      <c r="J125" s="630"/>
      <c r="K125" s="630"/>
      <c r="L125" s="630"/>
      <c r="M125" s="630"/>
      <c r="N125" s="630"/>
      <c r="O125" s="630"/>
      <c r="P125" s="630"/>
      <c r="Q125" s="630"/>
      <c r="R125" s="630"/>
      <c r="S125" s="630"/>
      <c r="T125" s="630"/>
      <c r="U125" s="630"/>
      <c r="V125" s="630"/>
      <c r="W125" s="630"/>
      <c r="X125" s="630"/>
      <c r="Y125" s="630"/>
      <c r="Z125" s="630"/>
      <c r="AA125" s="630"/>
      <c r="AB125" s="630"/>
      <c r="AC125" s="630"/>
      <c r="AD125" s="630"/>
      <c r="AE125" s="630"/>
      <c r="AF125" s="630"/>
      <c r="AG125" s="630"/>
      <c r="AH125" s="630"/>
      <c r="AI125" s="630"/>
      <c r="AJ125" s="630"/>
      <c r="AK125" s="630"/>
      <c r="AL125" s="630"/>
    </row>
    <row r="126" spans="3:38" ht="10.5" customHeight="1" x14ac:dyDescent="0.2">
      <c r="C126" s="630"/>
      <c r="D126" s="630"/>
      <c r="E126" s="630"/>
      <c r="F126" s="630"/>
      <c r="G126" s="630"/>
      <c r="H126" s="630"/>
      <c r="I126" s="630"/>
      <c r="J126" s="630"/>
      <c r="K126" s="630"/>
      <c r="L126" s="630"/>
      <c r="M126" s="630"/>
      <c r="N126" s="630"/>
      <c r="O126" s="630"/>
      <c r="P126" s="630"/>
      <c r="Q126" s="630"/>
      <c r="R126" s="630"/>
      <c r="S126" s="630"/>
      <c r="T126" s="630"/>
      <c r="U126" s="630"/>
      <c r="V126" s="630"/>
      <c r="W126" s="630"/>
      <c r="X126" s="630"/>
      <c r="Y126" s="630"/>
      <c r="Z126" s="630"/>
      <c r="AA126" s="630"/>
      <c r="AB126" s="630"/>
      <c r="AC126" s="630"/>
      <c r="AD126" s="630"/>
      <c r="AE126" s="630"/>
      <c r="AF126" s="630"/>
      <c r="AG126" s="630"/>
      <c r="AH126" s="630"/>
      <c r="AI126" s="630"/>
      <c r="AJ126" s="630"/>
      <c r="AK126" s="630"/>
      <c r="AL126" s="630"/>
    </row>
    <row r="127" spans="3:38" ht="10.5" customHeight="1" x14ac:dyDescent="0.2">
      <c r="C127" s="630"/>
      <c r="D127" s="630"/>
      <c r="E127" s="630"/>
      <c r="F127" s="630"/>
      <c r="G127" s="630"/>
      <c r="H127" s="630"/>
      <c r="I127" s="630"/>
      <c r="J127" s="630"/>
      <c r="K127" s="630"/>
      <c r="L127" s="630"/>
      <c r="M127" s="630"/>
      <c r="N127" s="630"/>
      <c r="O127" s="630"/>
      <c r="P127" s="630"/>
      <c r="Q127" s="630"/>
      <c r="R127" s="630"/>
      <c r="S127" s="630"/>
      <c r="T127" s="630"/>
      <c r="U127" s="630"/>
      <c r="V127" s="630"/>
      <c r="W127" s="630"/>
      <c r="X127" s="630"/>
      <c r="Y127" s="630"/>
      <c r="Z127" s="630"/>
      <c r="AA127" s="630"/>
      <c r="AB127" s="630"/>
      <c r="AC127" s="630"/>
      <c r="AD127" s="630"/>
      <c r="AE127" s="630"/>
      <c r="AF127" s="630"/>
      <c r="AG127" s="630"/>
      <c r="AH127" s="630"/>
      <c r="AI127" s="630"/>
      <c r="AJ127" s="630"/>
      <c r="AK127" s="630"/>
      <c r="AL127" s="630"/>
    </row>
    <row r="128" spans="3:38" ht="10.5" customHeight="1" x14ac:dyDescent="0.2">
      <c r="C128" s="630"/>
      <c r="D128" s="630"/>
      <c r="E128" s="630"/>
      <c r="F128" s="630"/>
      <c r="G128" s="630"/>
      <c r="H128" s="630"/>
      <c r="I128" s="630"/>
      <c r="J128" s="630"/>
      <c r="K128" s="630"/>
      <c r="L128" s="630"/>
      <c r="M128" s="630"/>
      <c r="N128" s="630"/>
      <c r="O128" s="630"/>
      <c r="P128" s="630"/>
      <c r="Q128" s="630"/>
      <c r="R128" s="630"/>
      <c r="S128" s="630"/>
      <c r="T128" s="630"/>
      <c r="U128" s="630"/>
      <c r="V128" s="630"/>
      <c r="W128" s="630"/>
      <c r="X128" s="630"/>
      <c r="Y128" s="630"/>
      <c r="Z128" s="630"/>
      <c r="AA128" s="630"/>
      <c r="AB128" s="630"/>
      <c r="AC128" s="630"/>
      <c r="AD128" s="630"/>
      <c r="AE128" s="630"/>
      <c r="AF128" s="630"/>
      <c r="AG128" s="630"/>
      <c r="AH128" s="630"/>
      <c r="AI128" s="630"/>
      <c r="AJ128" s="630"/>
      <c r="AK128" s="630"/>
      <c r="AL128" s="630"/>
    </row>
  </sheetData>
  <mergeCells count="34">
    <mergeCell ref="AI21:AL22"/>
    <mergeCell ref="C27:O27"/>
    <mergeCell ref="D29:G29"/>
    <mergeCell ref="H29:K29"/>
    <mergeCell ref="L29:O29"/>
    <mergeCell ref="P29:S29"/>
    <mergeCell ref="T29:W29"/>
    <mergeCell ref="X29:AA29"/>
    <mergeCell ref="AB29:AE29"/>
    <mergeCell ref="AB18:AE18"/>
    <mergeCell ref="C21:C22"/>
    <mergeCell ref="D21:G22"/>
    <mergeCell ref="H21:L22"/>
    <mergeCell ref="M21:Q22"/>
    <mergeCell ref="R21:U22"/>
    <mergeCell ref="V21:Y22"/>
    <mergeCell ref="Z21:AD22"/>
    <mergeCell ref="AE21:AH22"/>
    <mergeCell ref="Z10:AD11"/>
    <mergeCell ref="AE10:AH11"/>
    <mergeCell ref="AI10:AL11"/>
    <mergeCell ref="C16:O16"/>
    <mergeCell ref="D18:G18"/>
    <mergeCell ref="H18:K18"/>
    <mergeCell ref="L18:O18"/>
    <mergeCell ref="P18:S18"/>
    <mergeCell ref="T18:W18"/>
    <mergeCell ref="X18:AA18"/>
    <mergeCell ref="C10:C11"/>
    <mergeCell ref="D10:G11"/>
    <mergeCell ref="H10:L11"/>
    <mergeCell ref="M10:Q11"/>
    <mergeCell ref="R10:U11"/>
    <mergeCell ref="V10:Y11"/>
  </mergeCells>
  <conditionalFormatting sqref="D12:AL15">
    <cfRule type="cellIs" dxfId="13" priority="8" operator="greaterThanOrEqual">
      <formula>0.06</formula>
    </cfRule>
    <cfRule type="cellIs" dxfId="12" priority="9" operator="between">
      <formula>0.05</formula>
      <formula>0.059</formula>
    </cfRule>
    <cfRule type="cellIs" dxfId="11" priority="10" operator="between">
      <formula>0.04</formula>
      <formula>0.049</formula>
    </cfRule>
    <cfRule type="cellIs" dxfId="10" priority="11" operator="between">
      <formula>0.03</formula>
      <formula>0.039</formula>
    </cfRule>
    <cfRule type="cellIs" dxfId="9" priority="12" operator="between">
      <formula>0.02</formula>
      <formula>0.029</formula>
    </cfRule>
    <cfRule type="cellIs" dxfId="8" priority="13" operator="between">
      <formula>0.01</formula>
      <formula>0.019</formula>
    </cfRule>
    <cfRule type="cellIs" dxfId="7" priority="14" operator="lessThan">
      <formula>0.01</formula>
    </cfRule>
  </conditionalFormatting>
  <conditionalFormatting sqref="D23:AL26">
    <cfRule type="cellIs" dxfId="6" priority="1" operator="greaterThanOrEqual">
      <formula>0.06</formula>
    </cfRule>
    <cfRule type="cellIs" dxfId="5" priority="2" operator="between">
      <formula>0.05</formula>
      <formula>0.059</formula>
    </cfRule>
    <cfRule type="cellIs" dxfId="4" priority="3" operator="between">
      <formula>0.04</formula>
      <formula>0.049</formula>
    </cfRule>
    <cfRule type="cellIs" dxfId="3" priority="4" operator="between">
      <formula>0.03</formula>
      <formula>0.039</formula>
    </cfRule>
    <cfRule type="cellIs" dxfId="2" priority="5" operator="between">
      <formula>0.02</formula>
      <formula>0.029</formula>
    </cfRule>
    <cfRule type="cellIs" dxfId="1" priority="6" operator="between">
      <formula>0.01</formula>
      <formula>0.019</formula>
    </cfRule>
    <cfRule type="cellIs" dxfId="0" priority="7" operator="lessThan">
      <formula>0.01</formula>
    </cfRule>
  </conditionalFormatting>
  <hyperlinks>
    <hyperlink ref="A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8</vt:i4>
      </vt:variant>
    </vt:vector>
  </HeadingPairs>
  <TitlesOfParts>
    <vt:vector size="98" baseType="lpstr">
      <vt:lpstr>Перелік_Index</vt:lpstr>
      <vt:lpstr>ІФС1.</vt:lpstr>
      <vt:lpstr>ІФС2.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1.1.9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2.8.</vt:lpstr>
      <vt:lpstr>2.2.9.</vt:lpstr>
      <vt:lpstr>В.1.1.</vt:lpstr>
      <vt:lpstr>B.1.2.</vt:lpstr>
      <vt:lpstr>B.1.3.</vt:lpstr>
      <vt:lpstr>2.3.1.</vt:lpstr>
      <vt:lpstr>2.3.2.</vt:lpstr>
      <vt:lpstr>2.3.3.</vt:lpstr>
      <vt:lpstr>2.3.4.</vt:lpstr>
      <vt:lpstr>2.3.5.</vt:lpstr>
      <vt:lpstr>2.3.6.</vt:lpstr>
      <vt:lpstr>3.1.1.</vt:lpstr>
      <vt:lpstr>3.2.1.</vt:lpstr>
      <vt:lpstr>3.2.2.</vt:lpstr>
      <vt:lpstr>3.2.3.</vt:lpstr>
      <vt:lpstr>3.2.4.</vt:lpstr>
      <vt:lpstr>3.2.5.</vt:lpstr>
      <vt:lpstr>3.2.6.</vt:lpstr>
      <vt:lpstr>В.2.1.</vt:lpstr>
      <vt:lpstr>В.2.2.</vt:lpstr>
      <vt:lpstr>В.4.1.</vt:lpstr>
      <vt:lpstr>В.4.2.</vt:lpstr>
      <vt:lpstr>3.3.1.</vt:lpstr>
      <vt:lpstr>3.3.2.</vt:lpstr>
      <vt:lpstr>3.3.3.</vt:lpstr>
      <vt:lpstr>3.3.4.</vt:lpstr>
      <vt:lpstr>3.3.5.</vt:lpstr>
      <vt:lpstr>3.4.1.</vt:lpstr>
      <vt:lpstr>3.4.2.</vt:lpstr>
      <vt:lpstr>3.4.3.</vt:lpstr>
      <vt:lpstr>3.4.4.</vt:lpstr>
      <vt:lpstr>3.4.5.</vt:lpstr>
      <vt:lpstr>3.4.6.</vt:lpstr>
      <vt:lpstr>3.4.7.</vt:lpstr>
      <vt:lpstr>3.4.8.</vt:lpstr>
      <vt:lpstr>3.4.9.</vt:lpstr>
      <vt:lpstr>3.4.10.</vt:lpstr>
      <vt:lpstr>3.4.11.</vt:lpstr>
      <vt:lpstr>3.4.12.</vt:lpstr>
      <vt:lpstr>B.5.1.</vt:lpstr>
      <vt:lpstr>B.5.2.</vt:lpstr>
      <vt:lpstr>B.5.3.</vt:lpstr>
      <vt:lpstr>В.6.1.</vt:lpstr>
      <vt:lpstr>В.6.2.</vt:lpstr>
      <vt:lpstr>В.6.3.</vt:lpstr>
      <vt:lpstr>В.7.1.</vt:lpstr>
      <vt:lpstr>В.7.2.</vt:lpstr>
      <vt:lpstr>В.7.3.</vt:lpstr>
      <vt:lpstr>3.5.1.</vt:lpstr>
      <vt:lpstr>3.5.2.</vt:lpstr>
      <vt:lpstr>3.5.3.</vt:lpstr>
      <vt:lpstr>3.5.4.</vt:lpstr>
      <vt:lpstr>3.5.5.</vt:lpstr>
      <vt:lpstr>3.5.6.</vt:lpstr>
      <vt:lpstr>В.8.1.</vt:lpstr>
      <vt:lpstr>3.6.1.</vt:lpstr>
      <vt:lpstr>3.6.2.</vt:lpstr>
      <vt:lpstr>3.6.3.</vt:lpstr>
      <vt:lpstr>3.6.4.</vt:lpstr>
      <vt:lpstr>3.6.5.</vt:lpstr>
      <vt:lpstr>3.6.6.</vt:lpstr>
      <vt:lpstr>4.1.1.</vt:lpstr>
      <vt:lpstr>4.1.2.</vt:lpstr>
      <vt:lpstr>4.1.3.</vt:lpstr>
      <vt:lpstr>4.1.4.</vt:lpstr>
      <vt:lpstr>4.1.5.</vt:lpstr>
      <vt:lpstr>4.1.6.</vt:lpstr>
      <vt:lpstr>4.1.7.</vt:lpstr>
      <vt:lpstr>B.9.1.</vt:lpstr>
      <vt:lpstr>B.9.2.</vt:lpstr>
      <vt:lpstr>Таблиця 3.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kola</dc:creator>
  <cp:lastModifiedBy>Остролуцький Микола Вікторович</cp:lastModifiedBy>
  <dcterms:created xsi:type="dcterms:W3CDTF">2018-12-23T10:46:29Z</dcterms:created>
  <dcterms:modified xsi:type="dcterms:W3CDTF">2021-01-11T14:32:28Z</dcterms:modified>
</cp:coreProperties>
</file>